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Q:\U_GASREG\00REGSUP\2 - Gas\Kentucky\2018-00281_2018 Kentucky Rate Case\Discovery\Uploads\2019-04-22 AG Post-Hearing Set 1\"/>
    </mc:Choice>
  </mc:AlternateContent>
  <bookViews>
    <workbookView xWindow="0" yWindow="0" windowWidth="28800" windowHeight="11685"/>
  </bookViews>
  <sheets>
    <sheet name="Capital 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Fill" hidden="1">#REF!</definedName>
    <definedName name="_Key1" hidden="1">[2]Nonutility!$DA$609</definedName>
    <definedName name="_Order1" hidden="1">255</definedName>
    <definedName name="_Order2" hidden="1">255</definedName>
    <definedName name="_Regression_Int" hidden="1">1</definedName>
    <definedName name="_Regression_X" hidden="1">#REF!</definedName>
    <definedName name="_Sort" hidden="1">[2]Nonutility!$A$1:$FJ$940</definedName>
    <definedName name="ACwvu.ANALYSIS._.1." hidden="1">#REF!</definedName>
    <definedName name="ACwvu.ANALYSIS._.2." hidden="1">#REF!</definedName>
    <definedName name="ACwvu.grid._.lines." hidden="1">[3]JE!#REF!</definedName>
    <definedName name="ACwvu.OPERATING._.EXPENSES." hidden="1">#REF!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FTER_RESET">'[4]CASH FLOW &amp; INTEREST'!$A$4</definedName>
    <definedName name="AFTER_RESET2" comment="BLS- next-to-last stop after resetting tabs">'[5]inc - CF changes'!$H$6</definedName>
    <definedName name="AFTERMAC" comment="BLS- go here after interest macro">'[6]CASH FLOW &amp; INTEREST'!$K$8</definedName>
    <definedName name="ALLOC">#REF!</definedName>
    <definedName name="ALLOCT">#REF!</definedName>
    <definedName name="AMA">'[7]RATE BASE'!$M$97</definedName>
    <definedName name="AMRCE">[8]Amarillo!$A$13:$Z$38</definedName>
    <definedName name="AMTCE">[8]AMATrans!$A$13:$Z$29</definedName>
    <definedName name="APT_RB_LOOKUP">'[9]APT EMR'!$BL$174:$ET$175</definedName>
    <definedName name="APTCE">[10]APT!$A$13:$Z$111</definedName>
    <definedName name="AS2DocOpenMode" hidden="1">"AS2DocumentEdit"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apCostTable">[4]TRIGGERS!$U$9:$AS$177</definedName>
    <definedName name="CaseNo.">[11]FACTORS!$C$7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oradoCE">[12]Colorado!$A$13:$Z$59</definedName>
    <definedName name="COMPANY">[11]FACTORS!$C$4</definedName>
    <definedName name="COPYFROM">[9]MAC!$A$7:$W$87</definedName>
    <definedName name="copyfrom_SMnew">#REF!</definedName>
    <definedName name="COPYTO">[9]MAC!$A$90:$W$170</definedName>
    <definedName name="copyto_SMpriornew">#REF!</definedName>
    <definedName name="copyto_taxref">'[4]Tax Rates'!$G$174</definedName>
    <definedName name="csAllowDetailBudgeting">1</definedName>
    <definedName name="csAllowLocalConsolidation">1</definedName>
    <definedName name="csAppName">"FlFcBkFmGhGaFj@bAeDmE`CoA`DbAk"</definedName>
    <definedName name="csDE_ExpensesALL_Dim01">"="</definedName>
    <definedName name="csDE_ExpensesALL_Dim02">"="</definedName>
    <definedName name="csDE_ExpensesALL_Dim03">"="</definedName>
    <definedName name="csDE_ExpensesALL_Dim04">"="</definedName>
    <definedName name="csDE_ExpensesALL_Dim05">"="</definedName>
    <definedName name="csDE_ExpensesALL_Dim07">"="</definedName>
    <definedName name="csDE_ExpensesALL_Dim08">"="</definedName>
    <definedName name="csDE_ExpensesALL_Dim09">"="</definedName>
    <definedName name="csDE_ExpensesALL_Dim10">"=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RefreshOnOpen">1</definedName>
    <definedName name="csRefreshOnRotate">1</definedName>
    <definedName name="DalhCE">[8]Dalhart!$A$13:$Z$38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rMS">[13]BilledToMSP!$A$155:$O$155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V_DebtPctList">[9]TRIGGERS!$AV$18:$AV$25</definedName>
    <definedName name="DV_DebtPctTable">[9]TRIGGERS!$AV$18:$AW$25</definedName>
    <definedName name="DV_DebtRateList">[9]TRIGGERS!$AV$9:$AV$15</definedName>
    <definedName name="DV_DebtRateTable">[9]TRIGGERS!$AV$9:$AW$15</definedName>
    <definedName name="EQ_Change">'[4]CASH FLOW &amp; INTEREST'!$247:$247</definedName>
    <definedName name="FrSaCE">[8]FritzSand!$A$13:$Z$29</definedName>
    <definedName name="GECE">[14]Georgia!$A$13:$Z$51</definedName>
    <definedName name="IACE">[14]Iowa!$A$13:$Z$37</definedName>
    <definedName name="ILCE">[14]Illinois!$A$13:$Z$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CE">[8]Irrigation!$A$13:$Z$29</definedName>
    <definedName name="JURISDICTION">[11]FACTORS!$C$5</definedName>
    <definedName name="KansasCE">[12]Kansas!$A$13:$Z$43</definedName>
    <definedName name="KYCE">[14]Kentucky!$A$13:$Z$57</definedName>
    <definedName name="LGS">[15]LGS!$M$97</definedName>
    <definedName name="LGSCE">[16]LGS!$A$13:$Z$66</definedName>
    <definedName name="LUB">'[7]RATE BASE - previous'!$M$97</definedName>
    <definedName name="LubCE">[8]Lubbock!$A$13:$Z$38</definedName>
    <definedName name="LUBT">'[7]RATE BASE - previous'!$M$4</definedName>
    <definedName name="LVSCE">[8]LVS!$A$13:$Z$29</definedName>
    <definedName name="MGOMSAct">'[17]A-MGO-MS'!$B$8:$O$80</definedName>
    <definedName name="MGOMSBud">'[17]B-MGO-MS'!$B$8:$O$80</definedName>
    <definedName name="MOCKCE">[12]CKMO!$A$13:$Z$29</definedName>
    <definedName name="MOMDCE">[14]MDMO!$A$13:$Z$37</definedName>
    <definedName name="MSPCE">[18]Mississippi!$A$13:$Z$52</definedName>
    <definedName name="MTXCE">[19]MTX!$A$13:$AA$103</definedName>
    <definedName name="newrates">#REF!</definedName>
    <definedName name="NonregCE">[20]Nonreg!$A$13:$Z$82</definedName>
    <definedName name="OMMSAct">'[17]A-OM-MS'!$B$8:$O$41</definedName>
    <definedName name="OMMSBud">'[17]B-OM-MS'!$B$8:$O$41</definedName>
    <definedName name="OMValidate">[4]BU_Proj!$A$145:$A$169</definedName>
    <definedName name="ppdoo" hidden="1">{#N/A,#N/A,FALSE,"COVER.XLS";#N/A,#N/A,FALSE,"STDBS.XLS";#N/A,#N/A,FALSE,"STDPL.XLS";#N/A,#N/A,FALSE,"NOTES.XLS"}</definedName>
    <definedName name="_xlnm.Print_Area" localSheetId="0">'Capital Summary'!$A$1:$J$64</definedName>
    <definedName name="Rate_Div">[21]Index!$A$2:$A$47</definedName>
    <definedName name="RBTY_CO">'[9]RATE BASE'!$BN$859:$GA$863</definedName>
    <definedName name="SSUAlloc">'[13]Alloc-Summary'!$A$11:$O$67</definedName>
    <definedName name="SSUCE">[22]SSU!$A$13:$Z$164</definedName>
    <definedName name="SSUDEPR">#REF!</definedName>
    <definedName name="SSUDEPRT">#REF!</definedName>
    <definedName name="SSUOM">#REF!</definedName>
    <definedName name="STKwt">'[23]Sched 9 Cap Struc'!$E$11</definedName>
    <definedName name="SUMAC">[4]SUMMARY!#REF!</definedName>
    <definedName name="Swvu.ANALYSIS._.1." hidden="1">#REF!</definedName>
    <definedName name="Swvu.ANALYSIS._.2." hidden="1">#REF!</definedName>
    <definedName name="Swvu.grid._.lines." hidden="1">[3]JE!#REF!</definedName>
    <definedName name="Swvu.OPERATING._.EXPENSES." hidden="1">#REF!</definedName>
    <definedName name="table_ama">[6]SPREAD!$A$331:$I$357</definedName>
    <definedName name="table_apt">[4]SPREAD!$A$448:$G$474</definedName>
    <definedName name="table_co">[4]SPREAD!$A$276:$G$300</definedName>
    <definedName name="table_dall">[4]SPREAD!$A$40:$AA$64</definedName>
    <definedName name="table_dall_size">[4]SPREAD!$J$38:$AA$39</definedName>
    <definedName name="table_fr">[6]SPREAD!$A$388:$G$414</definedName>
    <definedName name="table_ga">[6]SPREAD!$A$96:$G$120</definedName>
    <definedName name="table_ks">[4]SPREAD!$A$217:$G$241</definedName>
    <definedName name="table_ky">[4]SPREAD!$A$304:$G$330</definedName>
    <definedName name="table_lgs">[4]SPREAD!$A$158:$I$182</definedName>
    <definedName name="table_lub">[6]SPREAD!$A$474:$I$500</definedName>
    <definedName name="table_ms">[4]SPREAD!$A$419:$G$445</definedName>
    <definedName name="table_mt">[4]SPREAD!$A$11:$AD$35</definedName>
    <definedName name="table_mt_size">[4]SPREAD!$J$9:$AD$10</definedName>
    <definedName name="table_tla">[4]SPREAD!$A$128:$I$152</definedName>
    <definedName name="table_tn">[4]SPREAD!$A$68:$I$93</definedName>
    <definedName name="table_tri">[4]SPREAD!$A$188:$L$212</definedName>
    <definedName name="table_va">[4]SPREAD!$A$246:$G$270</definedName>
    <definedName name="table_wtc">[4]SPREAD!$A$361:$AD$387</definedName>
    <definedName name="table_wtc_size">[4]SPREAD!$J$360:$AD$361</definedName>
    <definedName name="table_wts">[4]SPREAD!$A$506:$AD$532</definedName>
    <definedName name="table_wts_size">[4]SPREAD!$J$505:$AD$506</definedName>
    <definedName name="TESTYEAR">[11]FACTORS!$C$6</definedName>
    <definedName name="TextRefCopyRangeCount" hidden="1">30</definedName>
    <definedName name="TLACE">[16]TransLA!$A$13:$Z$38</definedName>
    <definedName name="TNCE">[14]Tennessee!$A$13:$Z$37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iCE">[8]Triangle!$A$13:$Z$38</definedName>
    <definedName name="TYDATE">'[24]Sch 1'!$A$4</definedName>
    <definedName name="UACKCE">[12]CKUnalloc!$A$13:$Z$37</definedName>
    <definedName name="UALACE">[16]LAUnalloc!$A$13:$Z$29</definedName>
    <definedName name="UAMDCE">[14]MDUnalloc!$A$13:$Z$50</definedName>
    <definedName name="UAWTXCE">[8]Unalloc!$A$13:$Z$41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ACE">[14]Virginia!$A$13:$Z$37</definedName>
    <definedName name="VERSION">[15]INPUTS!$B$3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Haul._.Month._.End." hidden="1">{#N/A,#N/A,TRUE,"BS";#N/A,#N/A,TRUE,"IS";#N/A,#N/A,TRUE,"NOTES";#N/A,#N/A,TRUE,"UW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DivCE">[8]WTXDiv!$A$13:$Z$56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" uniqueCount="49">
  <si>
    <t>Atmos Energy Corporation</t>
  </si>
  <si>
    <t>Capital Spending Summary by Program</t>
  </si>
  <si>
    <t>In Thousands</t>
  </si>
  <si>
    <t>FY 2016</t>
  </si>
  <si>
    <t>FY 2018</t>
  </si>
  <si>
    <t>FY 2019</t>
  </si>
  <si>
    <t>FY 2020</t>
  </si>
  <si>
    <t>FY 2021</t>
  </si>
  <si>
    <t>FY 2022</t>
  </si>
  <si>
    <t>Actual</t>
  </si>
  <si>
    <t>Colorado</t>
  </si>
  <si>
    <t>SSIR</t>
  </si>
  <si>
    <t>Non-Program</t>
  </si>
  <si>
    <t>Kansas</t>
  </si>
  <si>
    <t>GSRS</t>
  </si>
  <si>
    <t>Colorado Kansas Division</t>
  </si>
  <si>
    <t>West Texas System</t>
  </si>
  <si>
    <t>Triangle</t>
  </si>
  <si>
    <t>West Texas Division</t>
  </si>
  <si>
    <t>Mid Tex</t>
  </si>
  <si>
    <t>Mid Tex Division</t>
  </si>
  <si>
    <t>Kentucky</t>
  </si>
  <si>
    <t>PRP</t>
  </si>
  <si>
    <t>Tennessee</t>
  </si>
  <si>
    <t>Non-Program (ARM)</t>
  </si>
  <si>
    <t>Virginia</t>
  </si>
  <si>
    <t>Kentucky Mid-States Division</t>
  </si>
  <si>
    <t>TransLa</t>
  </si>
  <si>
    <t>SIIP</t>
  </si>
  <si>
    <t>LGS</t>
  </si>
  <si>
    <t>Louisiana Division</t>
  </si>
  <si>
    <t>Mississippi</t>
  </si>
  <si>
    <t>SIR</t>
  </si>
  <si>
    <t>SGR</t>
  </si>
  <si>
    <t>SRF</t>
  </si>
  <si>
    <t>Mississippi Division</t>
  </si>
  <si>
    <t>Grand Total</t>
  </si>
  <si>
    <t>Mid-Tex</t>
  </si>
  <si>
    <t>West Texas</t>
  </si>
  <si>
    <t>Total refund</t>
  </si>
  <si>
    <t>FY 2015</t>
  </si>
  <si>
    <t>Sales Use Tax Refund - 2017</t>
  </si>
  <si>
    <t>Program</t>
  </si>
  <si>
    <t>Non Program</t>
  </si>
  <si>
    <t>Total</t>
  </si>
  <si>
    <r>
      <t xml:space="preserve">FY 2017 </t>
    </r>
    <r>
      <rPr>
        <b/>
        <vertAlign val="superscript"/>
        <sz val="12"/>
        <color theme="0"/>
        <rFont val="Calibri"/>
        <family val="2"/>
        <scheme val="minor"/>
      </rPr>
      <t>(1)</t>
    </r>
  </si>
  <si>
    <t>(1) Mid-Tex, West Texas, Atmos-Pipeline Texas and Shared Services capital spend amounts adjusted for Texas Sales Tax refund to reflect actual spend that occurred in FY17.</t>
  </si>
  <si>
    <t>Projection</t>
  </si>
  <si>
    <t>Fiscals 2015 to Fiscal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rgb="FF0000CC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</font>
    <font>
      <b/>
      <sz val="12"/>
      <color theme="0"/>
      <name val="Calibri"/>
      <family val="2"/>
      <scheme val="minor"/>
    </font>
    <font>
      <b/>
      <vertAlign val="superscript"/>
      <sz val="12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3366FF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4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</cellStyleXfs>
  <cellXfs count="39">
    <xf numFmtId="0" fontId="0" fillId="0" borderId="0" xfId="0"/>
    <xf numFmtId="0" fontId="4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9" fillId="2" borderId="0" xfId="0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 applyAlignment="1">
      <alignment horizontal="center" wrapText="1"/>
    </xf>
    <xf numFmtId="0" fontId="2" fillId="0" borderId="2" xfId="0" applyFont="1" applyBorder="1" applyAlignment="1">
      <alignment horizontal="left"/>
    </xf>
    <xf numFmtId="164" fontId="2" fillId="0" borderId="2" xfId="0" applyNumberFormat="1" applyFont="1" applyBorder="1" applyAlignment="1"/>
    <xf numFmtId="164" fontId="2" fillId="0" borderId="0" xfId="0" applyNumberFormat="1" applyFont="1" applyBorder="1" applyAlignment="1"/>
    <xf numFmtId="0" fontId="0" fillId="0" borderId="0" xfId="0" applyFont="1" applyBorder="1" applyAlignment="1">
      <alignment horizontal="left" indent="1"/>
    </xf>
    <xf numFmtId="0" fontId="2" fillId="0" borderId="0" xfId="0" applyFont="1" applyBorder="1" applyAlignment="1">
      <alignment horizontal="left"/>
    </xf>
    <xf numFmtId="0" fontId="2" fillId="0" borderId="0" xfId="0" applyFont="1" applyFill="1" applyBorder="1" applyAlignment="1">
      <alignment horizontal="left"/>
    </xf>
    <xf numFmtId="164" fontId="0" fillId="0" borderId="0" xfId="0" applyNumberFormat="1" applyFont="1" applyBorder="1" applyAlignment="1">
      <alignment horizontal="center"/>
    </xf>
    <xf numFmtId="164" fontId="0" fillId="0" borderId="0" xfId="0" applyNumberFormat="1" applyFont="1" applyBorder="1" applyAlignment="1"/>
    <xf numFmtId="0" fontId="2" fillId="0" borderId="3" xfId="0" applyFont="1" applyBorder="1" applyAlignment="1">
      <alignment horizontal="left" indent="1"/>
    </xf>
    <xf numFmtId="0" fontId="2" fillId="0" borderId="3" xfId="0" applyFont="1" applyBorder="1" applyAlignment="1">
      <alignment horizontal="left"/>
    </xf>
    <xf numFmtId="164" fontId="2" fillId="0" borderId="3" xfId="0" applyNumberFormat="1" applyFont="1" applyBorder="1" applyAlignment="1"/>
    <xf numFmtId="0" fontId="2" fillId="3" borderId="0" xfId="0" applyFont="1" applyFill="1" applyBorder="1" applyAlignment="1">
      <alignment horizontal="left"/>
    </xf>
    <xf numFmtId="164" fontId="2" fillId="3" borderId="0" xfId="0" applyNumberFormat="1" applyFont="1" applyFill="1" applyBorder="1" applyAlignment="1"/>
    <xf numFmtId="164" fontId="2" fillId="0" borderId="0" xfId="0" applyNumberFormat="1" applyFont="1" applyFill="1" applyBorder="1" applyAlignment="1"/>
    <xf numFmtId="0" fontId="9" fillId="2" borderId="2" xfId="0" applyFont="1" applyFill="1" applyBorder="1" applyAlignment="1">
      <alignment horizontal="left"/>
    </xf>
    <xf numFmtId="164" fontId="9" fillId="2" borderId="2" xfId="0" applyNumberFormat="1" applyFont="1" applyFill="1" applyBorder="1" applyAlignment="1"/>
    <xf numFmtId="0" fontId="11" fillId="4" borderId="6" xfId="0" applyFont="1" applyFill="1" applyBorder="1"/>
    <xf numFmtId="0" fontId="2" fillId="4" borderId="8" xfId="0" applyFont="1" applyFill="1" applyBorder="1" applyAlignment="1">
      <alignment horizontal="center"/>
    </xf>
    <xf numFmtId="0" fontId="0" fillId="5" borderId="4" xfId="0" applyFill="1" applyBorder="1"/>
    <xf numFmtId="165" fontId="0" fillId="5" borderId="9" xfId="1" applyNumberFormat="1" applyFont="1" applyFill="1" applyBorder="1"/>
    <xf numFmtId="164" fontId="0" fillId="5" borderId="9" xfId="1" applyNumberFormat="1" applyFont="1" applyFill="1" applyBorder="1"/>
    <xf numFmtId="0" fontId="2" fillId="5" borderId="10" xfId="0" applyFont="1" applyFill="1" applyBorder="1"/>
    <xf numFmtId="165" fontId="2" fillId="5" borderId="8" xfId="1" applyNumberFormat="1" applyFont="1" applyFill="1" applyBorder="1"/>
    <xf numFmtId="0" fontId="11" fillId="4" borderId="7" xfId="0" applyFont="1" applyFill="1" applyBorder="1"/>
    <xf numFmtId="0" fontId="0" fillId="5" borderId="5" xfId="0" applyFill="1" applyBorder="1"/>
    <xf numFmtId="0" fontId="2" fillId="5" borderId="11" xfId="0" applyFont="1" applyFill="1" applyBorder="1"/>
    <xf numFmtId="164" fontId="0" fillId="0" borderId="0" xfId="0" applyNumberFormat="1" applyFont="1" applyFill="1" applyBorder="1" applyAlignment="1">
      <alignment horizontal="center"/>
    </xf>
    <xf numFmtId="164" fontId="0" fillId="0" borderId="0" xfId="0" applyNumberFormat="1" applyFont="1" applyFill="1" applyBorder="1" applyAlignment="1"/>
  </cellXfs>
  <cellStyles count="7">
    <cellStyle name="Comma 5" xfId="4"/>
    <cellStyle name="Currency" xfId="1" builtinId="4"/>
    <cellStyle name="Normal" xfId="0" builtinId="0"/>
    <cellStyle name="Normal 2 2 16" xfId="5"/>
    <cellStyle name="Normal 6 15" xfId="3"/>
    <cellStyle name="Percent 3" xfId="2"/>
    <cellStyle name="Percent 3 10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2019%20Plan\Board%20Book\W-desk%20Sources\Workiva%20Sync%20File%20-%20v%201.0%20FINAL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PipelineTX%20CapEx_Apr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1-ENTERPRISE%20MODEL\Latest%20rate%20filings%20and%20outcomes\VA\VA%20FY2008%20Rate%20Case%20AS%20FILED%203-31-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ColKans%20CapEx_Apr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tmos%20Financial%20Results\M5-Feb16\EPS%20Projections\Shared%20Services%20EPS_Feb16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KYMidStates%20CapEx_Apr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1-ENTERPRISE%20MODEL\EMAIN%20HISTORY%20HOLDER%202005-2016.xlsb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Louisiana%20CapEx_Apr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tmos%20Financial%20Results\M5-Feb16\EssDBFeb1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Mississippi%20CapEx_Apr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MidTex%20CapEx_Apr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un05\Atmos%20Consolidated\EPS%20Projection_Jun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Nonreg%20CapEx_Apr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Tax%20-%20Income\Income%20Tax\Rate%20Case%20Working%20Files\Z%20-%20DEFERRED%20POOL%20to%20Rate%20Dept\Def%20Pool%20for%20Rate%20Dept%2012_31_2011_R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SSU%20CapEx_Apr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2009%20CO%20Cost%20of%20Service%20Study%20as%20fil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Latest%20rate%20filings%20and%20outcomes\Rate%20Cases%202016\TN)2016%20revenue%20requirement%20schedules(pulled%20from%20folder%203-5-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lients\SIG%20%20%20%20%20%20Selective%20%20%20%20%20%20%20%20%20%20%20%20%20%20%202111\Financial%20Services\Fin%20Stmts%20-%20Commentaries\2002\fs_01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1-ENTERPRISE%20MODEL\EMAIN%2019-%201.0%20-%20BOARD%20BOOK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Effect%20of%20Post%20N.O.%20Changes%20(3.2%20to%203.2.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EM%20'12%20-%203.2.1%20-%20Post%20New%20Orl%20case%20update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1-ENTERPRISE%20MODEL\AMALUBB-OLD%20TABS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7-Apr10\CapEx%20Tracker\WestTexas%20CapEx_Apr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1-ENTERPRISE%20MODEL\EMAIN%2019-%200.5.0%20-%20add%2010%20yrs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SUMMARY"/>
      <sheetName val="CASH FLOW &amp; INTEREST"/>
      <sheetName val="Capital Summary"/>
      <sheetName val="Rate Outcomes"/>
      <sheetName val="5 Year Case Recovery"/>
      <sheetName val="Historical Capital"/>
      <sheetName val="PlanIt Capital by Categ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APT-Summary"/>
      <sheetName val="APT-Project"/>
      <sheetName val="APT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CB10.9624.03.GR.700: Waha Compression</v>
          </cell>
          <cell r="B15">
            <v>16656177.73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>
            <v>395529.72</v>
          </cell>
          <cell r="Q15">
            <v>-395530</v>
          </cell>
          <cell r="R15">
            <v>129727.57</v>
          </cell>
          <cell r="S15">
            <v>-129728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Y15">
            <v>1</v>
          </cell>
          <cell r="Z15">
            <v>0.28999999997904524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WAHA Compression</v>
          </cell>
          <cell r="B23">
            <v>16656177.7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95529.72</v>
          </cell>
          <cell r="Q23">
            <v>-395530</v>
          </cell>
          <cell r="R23">
            <v>129727.57</v>
          </cell>
          <cell r="S23">
            <v>-129728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</v>
          </cell>
          <cell r="Z23">
            <v>0.28999999997904524</v>
          </cell>
        </row>
        <row r="24">
          <cell r="A24" t="str">
            <v>Growth-Other</v>
          </cell>
          <cell r="B24">
            <v>9225907.5399999991</v>
          </cell>
          <cell r="C24">
            <v>157618.51</v>
          </cell>
          <cell r="D24">
            <v>689549.92</v>
          </cell>
          <cell r="F24">
            <v>539508.25</v>
          </cell>
          <cell r="H24">
            <v>342565.14</v>
          </cell>
          <cell r="J24">
            <v>361409.15</v>
          </cell>
          <cell r="L24">
            <v>523030</v>
          </cell>
          <cell r="N24">
            <v>160546.4</v>
          </cell>
          <cell r="P24">
            <v>884071.52</v>
          </cell>
          <cell r="Q24">
            <v>500000</v>
          </cell>
          <cell r="R24">
            <v>2656504.3800000004</v>
          </cell>
          <cell r="S24">
            <v>788664</v>
          </cell>
          <cell r="T24">
            <v>3129562.13</v>
          </cell>
          <cell r="U24">
            <v>500000</v>
          </cell>
          <cell r="V24">
            <v>930778.13</v>
          </cell>
          <cell r="W24">
            <v>500000</v>
          </cell>
          <cell r="X24">
            <v>362100.25</v>
          </cell>
          <cell r="Y24">
            <v>0</v>
          </cell>
          <cell r="Z24">
            <v>13025907.780000001</v>
          </cell>
        </row>
        <row r="25">
          <cell r="A25" t="str">
            <v>Growth</v>
          </cell>
          <cell r="B25">
            <v>25882085.27</v>
          </cell>
          <cell r="C25">
            <v>157618.51</v>
          </cell>
          <cell r="D25">
            <v>689549.92</v>
          </cell>
          <cell r="E25">
            <v>0</v>
          </cell>
          <cell r="F25">
            <v>539508.25</v>
          </cell>
          <cell r="G25">
            <v>0</v>
          </cell>
          <cell r="H25">
            <v>342565.14</v>
          </cell>
          <cell r="I25">
            <v>0</v>
          </cell>
          <cell r="J25">
            <v>361409.15</v>
          </cell>
          <cell r="K25">
            <v>0</v>
          </cell>
          <cell r="L25">
            <v>523030</v>
          </cell>
          <cell r="M25">
            <v>0</v>
          </cell>
          <cell r="N25">
            <v>160546.4</v>
          </cell>
          <cell r="O25">
            <v>0</v>
          </cell>
          <cell r="P25">
            <v>1279601.24</v>
          </cell>
          <cell r="Q25">
            <v>104470</v>
          </cell>
          <cell r="R25">
            <v>2786231.95</v>
          </cell>
          <cell r="S25">
            <v>658936</v>
          </cell>
          <cell r="T25">
            <v>3129562.13</v>
          </cell>
          <cell r="U25">
            <v>500000</v>
          </cell>
          <cell r="V25">
            <v>930778.13</v>
          </cell>
          <cell r="W25">
            <v>500000</v>
          </cell>
          <cell r="X25">
            <v>362100.25</v>
          </cell>
          <cell r="Y25">
            <v>1</v>
          </cell>
          <cell r="Z25">
            <v>13025908.070000002</v>
          </cell>
        </row>
        <row r="27">
          <cell r="A27" t="str">
            <v>Equipment</v>
          </cell>
          <cell r="B27">
            <v>1108553.98</v>
          </cell>
          <cell r="C27">
            <v>77655.64</v>
          </cell>
          <cell r="D27">
            <v>45583.64</v>
          </cell>
          <cell r="F27">
            <v>40723.65</v>
          </cell>
          <cell r="H27">
            <v>11321.03</v>
          </cell>
          <cell r="J27">
            <v>14623.45</v>
          </cell>
          <cell r="L27">
            <v>44082.29</v>
          </cell>
          <cell r="N27">
            <v>26033.1</v>
          </cell>
          <cell r="P27">
            <v>89620.07</v>
          </cell>
          <cell r="Q27">
            <v>53620</v>
          </cell>
          <cell r="R27">
            <v>87009.79</v>
          </cell>
          <cell r="S27">
            <v>56230</v>
          </cell>
          <cell r="T27">
            <v>88734.88</v>
          </cell>
          <cell r="U27">
            <v>118631</v>
          </cell>
          <cell r="V27">
            <v>94487.94</v>
          </cell>
          <cell r="W27">
            <v>45375</v>
          </cell>
          <cell r="X27">
            <v>111214.51</v>
          </cell>
          <cell r="Y27">
            <v>41261</v>
          </cell>
          <cell r="Z27">
            <v>1046206.99</v>
          </cell>
        </row>
        <row r="29">
          <cell r="A29" t="str">
            <v>CB10.9624.02.IT.700: Data Center Move</v>
          </cell>
          <cell r="B29">
            <v>363894.72</v>
          </cell>
          <cell r="C29" t="str">
            <v xml:space="preserve"> 0</v>
          </cell>
          <cell r="D29" t="str">
            <v xml:space="preserve"> 0</v>
          </cell>
          <cell r="F29">
            <v>132855.24</v>
          </cell>
          <cell r="H29" t="str">
            <v xml:space="preserve"> 0</v>
          </cell>
          <cell r="J29">
            <v>2944.76</v>
          </cell>
          <cell r="L29">
            <v>-2883.07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132916.93</v>
          </cell>
        </row>
        <row r="30">
          <cell r="Z30">
            <v>0</v>
          </cell>
        </row>
        <row r="31">
          <cell r="Z31">
            <v>0</v>
          </cell>
        </row>
        <row r="32">
          <cell r="A32" t="str">
            <v>Data Center</v>
          </cell>
          <cell r="B32">
            <v>363894.72</v>
          </cell>
          <cell r="C32">
            <v>0</v>
          </cell>
          <cell r="D32">
            <v>0</v>
          </cell>
          <cell r="E32">
            <v>0</v>
          </cell>
          <cell r="F32">
            <v>132855.24</v>
          </cell>
          <cell r="G32">
            <v>0</v>
          </cell>
          <cell r="H32">
            <v>0</v>
          </cell>
          <cell r="I32">
            <v>0</v>
          </cell>
          <cell r="J32">
            <v>2944.76</v>
          </cell>
          <cell r="K32">
            <v>0</v>
          </cell>
          <cell r="L32">
            <v>-2883.07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32916.93</v>
          </cell>
        </row>
        <row r="33">
          <cell r="A33" t="str">
            <v>Information Technology-Other</v>
          </cell>
          <cell r="B33">
            <v>165680.09000000008</v>
          </cell>
          <cell r="C33">
            <v>6412.12</v>
          </cell>
          <cell r="D33">
            <v>9695.36</v>
          </cell>
          <cell r="F33">
            <v>-4529.2799999999843</v>
          </cell>
          <cell r="H33">
            <v>7468.22</v>
          </cell>
          <cell r="J33">
            <v>375.80999999999995</v>
          </cell>
          <cell r="L33">
            <v>515.91000000000031</v>
          </cell>
          <cell r="N33">
            <v>65723.08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80019</v>
          </cell>
          <cell r="Z33">
            <v>165680.22000000003</v>
          </cell>
        </row>
        <row r="34">
          <cell r="A34" t="str">
            <v>Information Technology</v>
          </cell>
          <cell r="B34">
            <v>529574.81000000006</v>
          </cell>
          <cell r="C34">
            <v>6412.12</v>
          </cell>
          <cell r="D34">
            <v>9695.36</v>
          </cell>
          <cell r="E34">
            <v>0</v>
          </cell>
          <cell r="F34">
            <v>128325.96</v>
          </cell>
          <cell r="G34">
            <v>0</v>
          </cell>
          <cell r="H34">
            <v>7468.22</v>
          </cell>
          <cell r="I34">
            <v>0</v>
          </cell>
          <cell r="J34">
            <v>3320.57</v>
          </cell>
          <cell r="K34">
            <v>0</v>
          </cell>
          <cell r="L34">
            <v>-2367.16</v>
          </cell>
          <cell r="M34">
            <v>0</v>
          </cell>
          <cell r="N34">
            <v>65723.08</v>
          </cell>
          <cell r="O34">
            <v>0</v>
          </cell>
          <cell r="P34" t="str">
            <v xml:space="preserve"> 0</v>
          </cell>
          <cell r="Q34">
            <v>0</v>
          </cell>
          <cell r="R34" t="str">
            <v xml:space="preserve"> 0</v>
          </cell>
          <cell r="S34">
            <v>0</v>
          </cell>
          <cell r="T34" t="str">
            <v xml:space="preserve"> 0</v>
          </cell>
          <cell r="U34">
            <v>0</v>
          </cell>
          <cell r="V34" t="str">
            <v xml:space="preserve"> 0</v>
          </cell>
          <cell r="W34">
            <v>0</v>
          </cell>
          <cell r="X34" t="str">
            <v xml:space="preserve"> 0</v>
          </cell>
          <cell r="Y34">
            <v>80019</v>
          </cell>
          <cell r="Z34">
            <v>298597.15000000002</v>
          </cell>
        </row>
        <row r="36">
          <cell r="A36" t="str">
            <v>Misc</v>
          </cell>
          <cell r="B36" t="str">
            <v xml:space="preserve"> 0</v>
          </cell>
          <cell r="C36">
            <v>-2826821.91</v>
          </cell>
          <cell r="D36">
            <v>3413336.65</v>
          </cell>
          <cell r="F36">
            <v>-939474.08</v>
          </cell>
          <cell r="H36">
            <v>237550.92000000086</v>
          </cell>
          <cell r="J36">
            <v>767129.89</v>
          </cell>
          <cell r="L36">
            <v>-1332130.6599999999</v>
          </cell>
          <cell r="N36">
            <v>1412413.91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Y36">
            <v>-732005</v>
          </cell>
          <cell r="Z36">
            <v>-0.27999999932944775</v>
          </cell>
        </row>
        <row r="37">
          <cell r="A37" t="str">
            <v>Overhead</v>
          </cell>
          <cell r="B37" t="str">
            <v xml:space="preserve"> 0</v>
          </cell>
          <cell r="C37">
            <v>796479.16</v>
          </cell>
          <cell r="D37">
            <v>-2435657.2599999998</v>
          </cell>
          <cell r="F37">
            <v>1639178.1</v>
          </cell>
          <cell r="H37">
            <v>449864.39</v>
          </cell>
          <cell r="J37">
            <v>175004.52</v>
          </cell>
          <cell r="L37">
            <v>-624868.91</v>
          </cell>
          <cell r="N37">
            <v>261653.24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Y37">
            <v>-261653</v>
          </cell>
          <cell r="Z37">
            <v>0.24000000045634806</v>
          </cell>
        </row>
        <row r="38">
          <cell r="A38" t="str">
            <v>Pipeline Integrity Management</v>
          </cell>
          <cell r="B38">
            <v>14024629.780000001</v>
          </cell>
          <cell r="C38">
            <v>879246.52</v>
          </cell>
          <cell r="D38">
            <v>976012.43</v>
          </cell>
          <cell r="F38">
            <v>1333620.3899999999</v>
          </cell>
          <cell r="H38">
            <v>399740.84</v>
          </cell>
          <cell r="J38">
            <v>835258.31</v>
          </cell>
          <cell r="L38">
            <v>1410177.3</v>
          </cell>
          <cell r="N38">
            <v>831470.07</v>
          </cell>
          <cell r="P38">
            <v>1051015.1599999999</v>
          </cell>
          <cell r="Q38">
            <v>572981</v>
          </cell>
          <cell r="R38">
            <v>2592617.25</v>
          </cell>
          <cell r="S38">
            <v>-1132476</v>
          </cell>
          <cell r="T38">
            <v>2402786.44</v>
          </cell>
          <cell r="U38">
            <v>-1369014</v>
          </cell>
          <cell r="V38">
            <v>2514333.17</v>
          </cell>
          <cell r="W38">
            <v>-1612566</v>
          </cell>
          <cell r="X38">
            <v>2339426.9900000002</v>
          </cell>
          <cell r="Z38">
            <v>14024629.869999999</v>
          </cell>
        </row>
        <row r="39">
          <cell r="A39" t="str">
            <v>Public Improvements</v>
          </cell>
          <cell r="B39">
            <v>3304069.66</v>
          </cell>
          <cell r="C39">
            <v>-95422.52</v>
          </cell>
          <cell r="D39">
            <v>42172.72</v>
          </cell>
          <cell r="F39">
            <v>77840.259999999995</v>
          </cell>
          <cell r="H39">
            <v>324529.57</v>
          </cell>
          <cell r="J39">
            <v>-26910.6</v>
          </cell>
          <cell r="L39">
            <v>375990.25</v>
          </cell>
          <cell r="N39">
            <v>150637.9</v>
          </cell>
          <cell r="P39">
            <v>1771.16</v>
          </cell>
          <cell r="Q39">
            <v>-33049</v>
          </cell>
          <cell r="R39">
            <v>963793.32</v>
          </cell>
          <cell r="S39">
            <v>9287</v>
          </cell>
          <cell r="T39">
            <v>919048.45</v>
          </cell>
          <cell r="U39">
            <v>-481466</v>
          </cell>
          <cell r="V39">
            <v>837213.79</v>
          </cell>
          <cell r="X39">
            <v>238633.25</v>
          </cell>
          <cell r="Y39">
            <v>0</v>
          </cell>
          <cell r="Z39">
            <v>3304069.55</v>
          </cell>
        </row>
        <row r="40">
          <cell r="A40" t="str">
            <v>Structures</v>
          </cell>
          <cell r="B40" t="str">
            <v xml:space="preserve"> 0</v>
          </cell>
          <cell r="C40">
            <v>65301.04</v>
          </cell>
          <cell r="D40">
            <v>8126.42</v>
          </cell>
          <cell r="F40">
            <v>9322.56</v>
          </cell>
          <cell r="H40">
            <v>1707.35</v>
          </cell>
          <cell r="J40">
            <v>-37110.18</v>
          </cell>
          <cell r="L40">
            <v>8099.79</v>
          </cell>
          <cell r="N40">
            <v>12457.4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67904.38</v>
          </cell>
        </row>
        <row r="42">
          <cell r="A42" t="str">
            <v>CB10.9624.01.SIMP.700: Gas Control-Vector Replacement Project</v>
          </cell>
          <cell r="B42">
            <v>2282383.67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34792.81</v>
          </cell>
          <cell r="Q42">
            <v>-34793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-0.19000000000232831</v>
          </cell>
        </row>
        <row r="43">
          <cell r="A43" t="str">
            <v>CB09.9624.01.SIMP.700: Gas Control - Vector Replacement</v>
          </cell>
          <cell r="B43" t="str">
            <v xml:space="preserve"> 0</v>
          </cell>
          <cell r="C43">
            <v>19972.5</v>
          </cell>
          <cell r="D43">
            <v>30282.75</v>
          </cell>
          <cell r="F43">
            <v>68907.5</v>
          </cell>
          <cell r="H43">
            <v>70545.23</v>
          </cell>
          <cell r="J43">
            <v>33662.879999999997</v>
          </cell>
          <cell r="L43">
            <v>115477.7</v>
          </cell>
          <cell r="N43">
            <v>10676.29</v>
          </cell>
          <cell r="P43" t="str">
            <v xml:space="preserve"> 0</v>
          </cell>
          <cell r="Q43">
            <v>24062</v>
          </cell>
          <cell r="R43" t="str">
            <v xml:space="preserve"> 0</v>
          </cell>
          <cell r="S43">
            <v>366820</v>
          </cell>
          <cell r="T43" t="str">
            <v xml:space="preserve"> 0</v>
          </cell>
          <cell r="U43">
            <v>162824</v>
          </cell>
          <cell r="V43" t="str">
            <v xml:space="preserve"> 0</v>
          </cell>
          <cell r="W43">
            <v>151675</v>
          </cell>
          <cell r="X43" t="str">
            <v xml:space="preserve"> 0</v>
          </cell>
          <cell r="Z43">
            <v>1054905.8500000001</v>
          </cell>
        </row>
        <row r="44">
          <cell r="A44" t="str">
            <v>CB08.9624.01.SIMP.700: Gas Control and SCADA Improvements</v>
          </cell>
          <cell r="B44" t="str">
            <v xml:space="preserve"> 0</v>
          </cell>
          <cell r="C44">
            <v>95715.07</v>
          </cell>
          <cell r="D44">
            <v>69944.05</v>
          </cell>
          <cell r="F44">
            <v>438444.31</v>
          </cell>
          <cell r="H44">
            <v>57284.78</v>
          </cell>
          <cell r="J44">
            <v>49547.13</v>
          </cell>
          <cell r="L44">
            <v>350674.31</v>
          </cell>
          <cell r="N44">
            <v>165868.59</v>
          </cell>
          <cell r="P44" t="str">
            <v xml:space="preserve"> 0</v>
          </cell>
          <cell r="R44" t="str">
            <v xml:space="preserve"> 0</v>
          </cell>
          <cell r="T44" t="str">
            <v xml:space="preserve"> 0</v>
          </cell>
          <cell r="V44" t="str">
            <v xml:space="preserve"> 0</v>
          </cell>
          <cell r="X44" t="str">
            <v xml:space="preserve"> 0</v>
          </cell>
          <cell r="Z44">
            <v>1227478.24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Gas Control-Vector Replacement Project</v>
          </cell>
          <cell r="B51">
            <v>2282383.67</v>
          </cell>
          <cell r="C51">
            <v>115687.57</v>
          </cell>
          <cell r="D51">
            <v>100226.8</v>
          </cell>
          <cell r="E51">
            <v>0</v>
          </cell>
          <cell r="F51">
            <v>507351.81</v>
          </cell>
          <cell r="G51">
            <v>0</v>
          </cell>
          <cell r="H51">
            <v>127830.01</v>
          </cell>
          <cell r="I51">
            <v>0</v>
          </cell>
          <cell r="J51">
            <v>83210.009999999995</v>
          </cell>
          <cell r="K51">
            <v>0</v>
          </cell>
          <cell r="L51">
            <v>466152.01</v>
          </cell>
          <cell r="M51">
            <v>0</v>
          </cell>
          <cell r="N51">
            <v>176544.88</v>
          </cell>
          <cell r="O51">
            <v>0</v>
          </cell>
          <cell r="P51">
            <v>34792.81</v>
          </cell>
          <cell r="Q51">
            <v>-10731</v>
          </cell>
          <cell r="R51">
            <v>0</v>
          </cell>
          <cell r="S51">
            <v>366820</v>
          </cell>
          <cell r="T51">
            <v>0</v>
          </cell>
          <cell r="U51">
            <v>162824</v>
          </cell>
          <cell r="V51">
            <v>0</v>
          </cell>
          <cell r="W51">
            <v>151675</v>
          </cell>
          <cell r="X51">
            <v>0</v>
          </cell>
          <cell r="Y51">
            <v>0</v>
          </cell>
          <cell r="Z51">
            <v>2282383.9000000004</v>
          </cell>
        </row>
        <row r="52">
          <cell r="A52" t="str">
            <v>CB10.9624.02.SIMP.700: Gas Control - TXU Tower Replacements</v>
          </cell>
          <cell r="B52">
            <v>1257808.3500000001</v>
          </cell>
          <cell r="C52" t="str">
            <v xml:space="preserve"> 0</v>
          </cell>
          <cell r="D52" t="str">
            <v xml:space="preserve"> 0</v>
          </cell>
          <cell r="F52" t="str">
            <v xml:space="preserve"> 0</v>
          </cell>
          <cell r="G52">
            <v>0</v>
          </cell>
          <cell r="H52" t="str">
            <v xml:space="preserve"> 0</v>
          </cell>
          <cell r="J52">
            <v>221931.05</v>
          </cell>
          <cell r="L52">
            <v>32099.599999999999</v>
          </cell>
          <cell r="N52">
            <v>28503.040000000001</v>
          </cell>
          <cell r="P52">
            <v>137811.62</v>
          </cell>
          <cell r="Q52">
            <v>0</v>
          </cell>
          <cell r="R52">
            <v>158703.34</v>
          </cell>
          <cell r="S52">
            <v>114790</v>
          </cell>
          <cell r="T52">
            <v>164966.56</v>
          </cell>
          <cell r="U52">
            <v>58204</v>
          </cell>
          <cell r="V52">
            <v>173954.52</v>
          </cell>
          <cell r="W52">
            <v>50000</v>
          </cell>
          <cell r="X52">
            <v>116844.52</v>
          </cell>
          <cell r="Z52">
            <v>1257808.25</v>
          </cell>
        </row>
        <row r="53">
          <cell r="Z53">
            <v>0</v>
          </cell>
        </row>
        <row r="54">
          <cell r="Z54">
            <v>0</v>
          </cell>
        </row>
        <row r="55">
          <cell r="Z55">
            <v>0</v>
          </cell>
        </row>
        <row r="56">
          <cell r="Z56">
            <v>0</v>
          </cell>
        </row>
        <row r="57">
          <cell r="Z57">
            <v>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A61" t="str">
            <v>Gas Control - TXU Tower Replacements</v>
          </cell>
          <cell r="B61">
            <v>1257808.35000000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1931.05</v>
          </cell>
          <cell r="K61">
            <v>0</v>
          </cell>
          <cell r="L61">
            <v>32099.599999999999</v>
          </cell>
          <cell r="M61">
            <v>0</v>
          </cell>
          <cell r="N61">
            <v>28503.040000000001</v>
          </cell>
          <cell r="O61">
            <v>0</v>
          </cell>
          <cell r="P61">
            <v>137811.62</v>
          </cell>
          <cell r="Q61">
            <v>0</v>
          </cell>
          <cell r="R61">
            <v>158703.34</v>
          </cell>
          <cell r="S61">
            <v>114790</v>
          </cell>
          <cell r="T61">
            <v>164966.56</v>
          </cell>
          <cell r="U61">
            <v>58204</v>
          </cell>
          <cell r="V61">
            <v>173954.52</v>
          </cell>
          <cell r="W61">
            <v>50000</v>
          </cell>
          <cell r="X61">
            <v>116844.52</v>
          </cell>
          <cell r="Y61">
            <v>0</v>
          </cell>
          <cell r="Z61">
            <v>1257808.25</v>
          </cell>
        </row>
        <row r="62">
          <cell r="A62" t="str">
            <v>System Improvements-Other</v>
          </cell>
          <cell r="B62">
            <v>3597763.7900000005</v>
          </cell>
          <cell r="C62">
            <v>405605.54</v>
          </cell>
          <cell r="D62">
            <v>1101471.1099999999</v>
          </cell>
          <cell r="F62">
            <v>503705.11000000004</v>
          </cell>
          <cell r="H62">
            <v>210039.12</v>
          </cell>
          <cell r="J62">
            <v>385695.48000000004</v>
          </cell>
          <cell r="L62">
            <v>281069.32999999996</v>
          </cell>
          <cell r="N62">
            <v>344021.64000000007</v>
          </cell>
          <cell r="O62">
            <v>0</v>
          </cell>
          <cell r="P62">
            <v>169818.59000000003</v>
          </cell>
          <cell r="R62">
            <v>519875.06000000006</v>
          </cell>
          <cell r="S62">
            <v>-542158</v>
          </cell>
          <cell r="T62">
            <v>490637.05</v>
          </cell>
          <cell r="U62">
            <v>-390637</v>
          </cell>
          <cell r="V62">
            <v>456349.45999999996</v>
          </cell>
          <cell r="W62">
            <v>-411638</v>
          </cell>
          <cell r="X62">
            <v>238908.99</v>
          </cell>
          <cell r="Y62">
            <v>-165000</v>
          </cell>
          <cell r="Z62">
            <v>3597763.4799999995</v>
          </cell>
        </row>
        <row r="63">
          <cell r="A63" t="str">
            <v>System Improvements</v>
          </cell>
          <cell r="B63">
            <v>7137955.8100000005</v>
          </cell>
          <cell r="C63">
            <v>521293.11</v>
          </cell>
          <cell r="D63">
            <v>1201697.9099999999</v>
          </cell>
          <cell r="E63">
            <v>0</v>
          </cell>
          <cell r="F63">
            <v>1011056.92</v>
          </cell>
          <cell r="G63">
            <v>0</v>
          </cell>
          <cell r="H63">
            <v>337869.13</v>
          </cell>
          <cell r="I63">
            <v>0</v>
          </cell>
          <cell r="J63">
            <v>690836.54</v>
          </cell>
          <cell r="K63">
            <v>0</v>
          </cell>
          <cell r="L63">
            <v>779320.94</v>
          </cell>
          <cell r="M63">
            <v>0</v>
          </cell>
          <cell r="N63">
            <v>549069.56000000006</v>
          </cell>
          <cell r="O63">
            <v>0</v>
          </cell>
          <cell r="P63">
            <v>342423.02</v>
          </cell>
          <cell r="Q63">
            <v>-10731</v>
          </cell>
          <cell r="R63">
            <v>678578.4</v>
          </cell>
          <cell r="S63">
            <v>-60548</v>
          </cell>
          <cell r="T63">
            <v>655603.61</v>
          </cell>
          <cell r="U63">
            <v>-169609</v>
          </cell>
          <cell r="V63">
            <v>630303.98</v>
          </cell>
          <cell r="W63">
            <v>-209963</v>
          </cell>
          <cell r="X63">
            <v>355753.51</v>
          </cell>
          <cell r="Y63">
            <v>-165000</v>
          </cell>
          <cell r="Z63">
            <v>7137955.629999999</v>
          </cell>
        </row>
        <row r="65">
          <cell r="A65" t="str">
            <v>CB10.9624.01.SINT.700: Howard Unit #3 Turbine Exchange</v>
          </cell>
          <cell r="B65">
            <v>1531242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S65">
            <v>773629</v>
          </cell>
          <cell r="T65" t="str">
            <v xml:space="preserve"> 0</v>
          </cell>
          <cell r="U65">
            <v>757613</v>
          </cell>
          <cell r="V65" t="str">
            <v xml:space="preserve"> 0</v>
          </cell>
          <cell r="X65" t="str">
            <v xml:space="preserve"> 0</v>
          </cell>
          <cell r="Z65">
            <v>1531242</v>
          </cell>
        </row>
        <row r="66">
          <cell r="Z66">
            <v>0</v>
          </cell>
        </row>
        <row r="67">
          <cell r="Z67">
            <v>0</v>
          </cell>
        </row>
        <row r="68">
          <cell r="Z68">
            <v>0</v>
          </cell>
        </row>
        <row r="69">
          <cell r="Z69">
            <v>0</v>
          </cell>
        </row>
        <row r="70">
          <cell r="Z70">
            <v>0</v>
          </cell>
        </row>
        <row r="71">
          <cell r="Z71">
            <v>0</v>
          </cell>
        </row>
        <row r="72">
          <cell r="Z72">
            <v>0</v>
          </cell>
        </row>
        <row r="73">
          <cell r="Z73">
            <v>0</v>
          </cell>
        </row>
        <row r="74">
          <cell r="A74" t="str">
            <v>Howard Unit #3 Turbine Exchange</v>
          </cell>
          <cell r="B74">
            <v>153124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773629</v>
          </cell>
          <cell r="T74">
            <v>0</v>
          </cell>
          <cell r="U74">
            <v>75761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531242</v>
          </cell>
        </row>
        <row r="75">
          <cell r="A75" t="str">
            <v>CB10.9624.03.SINT.700: Tri-Cities Worthington Unit Replacements</v>
          </cell>
          <cell r="B75">
            <v>14028726.08</v>
          </cell>
          <cell r="C75">
            <v>196193.73</v>
          </cell>
          <cell r="D75">
            <v>314761.31</v>
          </cell>
          <cell r="F75">
            <v>573167.77</v>
          </cell>
          <cell r="H75">
            <v>577360.4</v>
          </cell>
          <cell r="J75">
            <v>284894.62</v>
          </cell>
          <cell r="L75">
            <v>5526578.8400000008</v>
          </cell>
          <cell r="N75">
            <v>811760.47</v>
          </cell>
          <cell r="P75">
            <v>694719.71</v>
          </cell>
          <cell r="Q75">
            <v>1143824</v>
          </cell>
          <cell r="R75">
            <v>675315.63</v>
          </cell>
          <cell r="S75">
            <v>762549</v>
          </cell>
          <cell r="T75">
            <v>137588.95000000001</v>
          </cell>
          <cell r="U75">
            <v>1143824</v>
          </cell>
          <cell r="V75" t="str">
            <v xml:space="preserve"> 0</v>
          </cell>
          <cell r="W75">
            <v>720185</v>
          </cell>
          <cell r="X75" t="str">
            <v xml:space="preserve"> 0</v>
          </cell>
          <cell r="Y75">
            <v>466003</v>
          </cell>
          <cell r="Z75">
            <v>14028726.430000002</v>
          </cell>
        </row>
        <row r="76">
          <cell r="Z76">
            <v>0</v>
          </cell>
        </row>
        <row r="77">
          <cell r="Z77">
            <v>0</v>
          </cell>
        </row>
        <row r="78">
          <cell r="Z78">
            <v>0</v>
          </cell>
        </row>
        <row r="79">
          <cell r="Z79">
            <v>0</v>
          </cell>
        </row>
        <row r="80">
          <cell r="Z80">
            <v>0</v>
          </cell>
        </row>
        <row r="81">
          <cell r="Z81">
            <v>0</v>
          </cell>
        </row>
        <row r="82">
          <cell r="Z82">
            <v>0</v>
          </cell>
        </row>
        <row r="83">
          <cell r="Z83">
            <v>0</v>
          </cell>
        </row>
        <row r="84">
          <cell r="A84" t="str">
            <v>Tri-Cities Worthington Unit Replacements</v>
          </cell>
          <cell r="B84">
            <v>14028726.08</v>
          </cell>
          <cell r="C84">
            <v>196193.73</v>
          </cell>
          <cell r="D84">
            <v>314761.31</v>
          </cell>
          <cell r="E84">
            <v>0</v>
          </cell>
          <cell r="F84">
            <v>573167.77</v>
          </cell>
          <cell r="G84">
            <v>0</v>
          </cell>
          <cell r="H84">
            <v>577360.4</v>
          </cell>
          <cell r="I84">
            <v>0</v>
          </cell>
          <cell r="J84">
            <v>284894.62</v>
          </cell>
          <cell r="K84">
            <v>0</v>
          </cell>
          <cell r="L84">
            <v>5526578.8400000008</v>
          </cell>
          <cell r="M84">
            <v>0</v>
          </cell>
          <cell r="N84">
            <v>811760.47</v>
          </cell>
          <cell r="O84">
            <v>0</v>
          </cell>
          <cell r="P84">
            <v>694719.71</v>
          </cell>
          <cell r="Q84">
            <v>1143824</v>
          </cell>
          <cell r="R84">
            <v>675315.63</v>
          </cell>
          <cell r="S84">
            <v>762549</v>
          </cell>
          <cell r="T84">
            <v>137588.95000000001</v>
          </cell>
          <cell r="U84">
            <v>1143824</v>
          </cell>
          <cell r="V84">
            <v>0</v>
          </cell>
          <cell r="W84">
            <v>720185</v>
          </cell>
          <cell r="X84">
            <v>0</v>
          </cell>
          <cell r="Y84">
            <v>466003</v>
          </cell>
          <cell r="Z84">
            <v>14028726.430000002</v>
          </cell>
        </row>
        <row r="85">
          <cell r="A85" t="str">
            <v>CB10.9624.04.SINT.700: Tri-Cities Dehydration Project</v>
          </cell>
          <cell r="B85">
            <v>8950013.4499999993</v>
          </cell>
          <cell r="C85" t="str">
            <v xml:space="preserve"> 0</v>
          </cell>
          <cell r="D85" t="str">
            <v xml:space="preserve"> 0</v>
          </cell>
          <cell r="F85" t="str">
            <v xml:space="preserve"> 0</v>
          </cell>
          <cell r="H85" t="str">
            <v xml:space="preserve"> 0</v>
          </cell>
          <cell r="J85" t="str">
            <v xml:space="preserve"> 0</v>
          </cell>
          <cell r="L85" t="str">
            <v xml:space="preserve"> 0</v>
          </cell>
          <cell r="N85" t="str">
            <v xml:space="preserve"> 0</v>
          </cell>
          <cell r="P85">
            <v>1076921.21</v>
          </cell>
          <cell r="Q85">
            <v>-1076921</v>
          </cell>
          <cell r="R85">
            <v>418114.01</v>
          </cell>
          <cell r="S85">
            <v>-418114</v>
          </cell>
          <cell r="T85">
            <v>432959.23</v>
          </cell>
          <cell r="U85">
            <v>-432959</v>
          </cell>
          <cell r="V85">
            <v>510752.22</v>
          </cell>
          <cell r="W85">
            <v>-510752</v>
          </cell>
          <cell r="X85">
            <v>76259.03</v>
          </cell>
          <cell r="Y85">
            <v>-76260</v>
          </cell>
          <cell r="Z85">
            <v>-0.30000000007566996</v>
          </cell>
        </row>
        <row r="86">
          <cell r="A86" t="str">
            <v>180.700.9643.NA.2057.TRICITDP</v>
          </cell>
          <cell r="B86" t="str">
            <v xml:space="preserve"> 0</v>
          </cell>
          <cell r="C86">
            <v>37806.03</v>
          </cell>
          <cell r="D86">
            <v>7974.31</v>
          </cell>
          <cell r="F86">
            <v>-6647.95</v>
          </cell>
          <cell r="H86" t="str">
            <v xml:space="preserve"> 0</v>
          </cell>
          <cell r="J86" t="str">
            <v xml:space="preserve"> 0</v>
          </cell>
          <cell r="L86" t="str">
            <v xml:space="preserve"> 0</v>
          </cell>
          <cell r="N86" t="str">
            <v xml:space="preserve"> 0</v>
          </cell>
          <cell r="P86" t="str">
            <v xml:space="preserve"> 0</v>
          </cell>
          <cell r="R86" t="str">
            <v xml:space="preserve"> 0</v>
          </cell>
          <cell r="T86" t="str">
            <v xml:space="preserve"> 0</v>
          </cell>
          <cell r="V86" t="str">
            <v xml:space="preserve"> 0</v>
          </cell>
          <cell r="X86" t="str">
            <v xml:space="preserve"> 0</v>
          </cell>
          <cell r="Z86">
            <v>39132.39</v>
          </cell>
        </row>
        <row r="87">
          <cell r="A87" t="str">
            <v>180.700.9643.NA.2042.TCHDR</v>
          </cell>
          <cell r="B87" t="str">
            <v xml:space="preserve"> 0</v>
          </cell>
          <cell r="C87">
            <v>3964.98</v>
          </cell>
          <cell r="D87">
            <v>3873.56</v>
          </cell>
          <cell r="F87">
            <v>-2806.79</v>
          </cell>
          <cell r="H87" t="str">
            <v xml:space="preserve"> 0</v>
          </cell>
          <cell r="J87" t="str">
            <v xml:space="preserve"> 0</v>
          </cell>
          <cell r="L87" t="str">
            <v xml:space="preserve"> 0</v>
          </cell>
          <cell r="N87" t="str">
            <v xml:space="preserve"> 0</v>
          </cell>
          <cell r="P87" t="str">
            <v xml:space="preserve"> 0</v>
          </cell>
          <cell r="Q87">
            <v>2849872</v>
          </cell>
          <cell r="R87" t="str">
            <v xml:space="preserve"> 0</v>
          </cell>
          <cell r="S87">
            <v>1513994</v>
          </cell>
          <cell r="T87" t="str">
            <v xml:space="preserve"> 0</v>
          </cell>
          <cell r="U87">
            <v>1513995</v>
          </cell>
          <cell r="V87" t="str">
            <v xml:space="preserve"> 0</v>
          </cell>
          <cell r="W87">
            <v>1959287</v>
          </cell>
          <cell r="X87" t="str">
            <v xml:space="preserve"> 0</v>
          </cell>
          <cell r="Y87">
            <v>1068702</v>
          </cell>
          <cell r="Z87">
            <v>8910881.75</v>
          </cell>
        </row>
        <row r="88">
          <cell r="Z88">
            <v>0</v>
          </cell>
        </row>
        <row r="89">
          <cell r="Z89">
            <v>0</v>
          </cell>
        </row>
        <row r="90">
          <cell r="Z90">
            <v>0</v>
          </cell>
        </row>
        <row r="91">
          <cell r="Z91">
            <v>0</v>
          </cell>
        </row>
        <row r="92">
          <cell r="Z92">
            <v>0</v>
          </cell>
        </row>
        <row r="93">
          <cell r="Z93">
            <v>0</v>
          </cell>
        </row>
        <row r="94">
          <cell r="A94" t="str">
            <v>Tri-Cities Dehydration Project</v>
          </cell>
          <cell r="B94">
            <v>8950013.4499999993</v>
          </cell>
          <cell r="C94">
            <v>41771.01</v>
          </cell>
          <cell r="D94">
            <v>11847.87</v>
          </cell>
          <cell r="E94">
            <v>0</v>
          </cell>
          <cell r="F94">
            <v>-9454.7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76921.21</v>
          </cell>
          <cell r="Q94">
            <v>1772951</v>
          </cell>
          <cell r="R94">
            <v>418114.01</v>
          </cell>
          <cell r="S94">
            <v>1095880</v>
          </cell>
          <cell r="T94">
            <v>432959.23</v>
          </cell>
          <cell r="U94">
            <v>1081036</v>
          </cell>
          <cell r="V94">
            <v>510752.22</v>
          </cell>
          <cell r="W94">
            <v>1448535</v>
          </cell>
          <cell r="X94">
            <v>76259.03</v>
          </cell>
          <cell r="Y94">
            <v>992442</v>
          </cell>
          <cell r="Z94">
            <v>8950013.8399999999</v>
          </cell>
        </row>
        <row r="95">
          <cell r="A95" t="str">
            <v>CB10.9624.05.SINT.700: Bethel Rule 3.97 Rule Project</v>
          </cell>
          <cell r="B95">
            <v>1648835.52</v>
          </cell>
          <cell r="C95" t="str">
            <v xml:space="preserve"> 0</v>
          </cell>
          <cell r="D95" t="str">
            <v xml:space="preserve"> 0</v>
          </cell>
          <cell r="F95" t="str">
            <v xml:space="preserve"> 0</v>
          </cell>
          <cell r="H95" t="str">
            <v xml:space="preserve"> 0</v>
          </cell>
          <cell r="J95" t="str">
            <v xml:space="preserve"> 0</v>
          </cell>
          <cell r="L95">
            <v>892.13</v>
          </cell>
          <cell r="N95">
            <v>32665.75</v>
          </cell>
          <cell r="P95">
            <v>559349.62</v>
          </cell>
          <cell r="Q95">
            <v>108774</v>
          </cell>
          <cell r="R95">
            <v>219805.43</v>
          </cell>
          <cell r="S95">
            <v>491893</v>
          </cell>
          <cell r="T95">
            <v>38160.79</v>
          </cell>
          <cell r="U95">
            <v>-9113</v>
          </cell>
          <cell r="V95" t="str">
            <v xml:space="preserve"> 0</v>
          </cell>
          <cell r="W95">
            <v>29050</v>
          </cell>
          <cell r="X95" t="str">
            <v xml:space="preserve"> 0</v>
          </cell>
          <cell r="Y95">
            <v>14524</v>
          </cell>
          <cell r="Z95">
            <v>1486001.72</v>
          </cell>
        </row>
        <row r="96">
          <cell r="A96" t="str">
            <v>CB08.9624.01.SINT.700: Bethel Storage Improvements</v>
          </cell>
          <cell r="B96" t="str">
            <v xml:space="preserve"> 0</v>
          </cell>
          <cell r="C96">
            <v>139601.87</v>
          </cell>
          <cell r="D96">
            <v>88995.56</v>
          </cell>
          <cell r="F96">
            <v>114029.73</v>
          </cell>
          <cell r="H96">
            <v>78613.48</v>
          </cell>
          <cell r="J96">
            <v>42638.3</v>
          </cell>
          <cell r="L96">
            <v>29378.75</v>
          </cell>
          <cell r="N96">
            <v>21765.56</v>
          </cell>
          <cell r="P96" t="str">
            <v xml:space="preserve"> 0</v>
          </cell>
          <cell r="Q96">
            <v>0</v>
          </cell>
          <cell r="R96" t="str">
            <v xml:space="preserve"> 0</v>
          </cell>
          <cell r="S96">
            <v>0</v>
          </cell>
          <cell r="T96" t="str">
            <v xml:space="preserve"> 0</v>
          </cell>
          <cell r="U96">
            <v>0</v>
          </cell>
          <cell r="V96" t="str">
            <v xml:space="preserve"> 0</v>
          </cell>
          <cell r="W96">
            <v>0</v>
          </cell>
          <cell r="X96" t="str">
            <v xml:space="preserve"> 0</v>
          </cell>
          <cell r="Y96">
            <v>0</v>
          </cell>
          <cell r="Z96">
            <v>515023.24999999994</v>
          </cell>
        </row>
        <row r="97">
          <cell r="Z97">
            <v>0</v>
          </cell>
        </row>
        <row r="98">
          <cell r="Z98">
            <v>0</v>
          </cell>
        </row>
        <row r="99">
          <cell r="Z99">
            <v>0</v>
          </cell>
        </row>
        <row r="100">
          <cell r="Z100">
            <v>0</v>
          </cell>
        </row>
        <row r="101">
          <cell r="Z101">
            <v>0</v>
          </cell>
        </row>
        <row r="102">
          <cell r="Z102">
            <v>0</v>
          </cell>
        </row>
        <row r="103">
          <cell r="Z103">
            <v>0</v>
          </cell>
        </row>
        <row r="104">
          <cell r="A104" t="str">
            <v>Bethel Rule 3.97 Rule Project</v>
          </cell>
          <cell r="B104">
            <v>1648835.52</v>
          </cell>
          <cell r="C104">
            <v>139601.87</v>
          </cell>
          <cell r="D104">
            <v>88995.56</v>
          </cell>
          <cell r="E104">
            <v>0</v>
          </cell>
          <cell r="F104">
            <v>114029.73</v>
          </cell>
          <cell r="G104">
            <v>0</v>
          </cell>
          <cell r="H104">
            <v>78613.48</v>
          </cell>
          <cell r="I104">
            <v>0</v>
          </cell>
          <cell r="J104">
            <v>42638.3</v>
          </cell>
          <cell r="K104">
            <v>0</v>
          </cell>
          <cell r="L104">
            <v>30270.880000000001</v>
          </cell>
          <cell r="M104">
            <v>0</v>
          </cell>
          <cell r="N104">
            <v>54431.31</v>
          </cell>
          <cell r="O104">
            <v>0</v>
          </cell>
          <cell r="P104">
            <v>559349.62</v>
          </cell>
          <cell r="Q104">
            <v>108774</v>
          </cell>
          <cell r="R104">
            <v>219805.43</v>
          </cell>
          <cell r="S104">
            <v>491893</v>
          </cell>
          <cell r="T104">
            <v>38160.79</v>
          </cell>
          <cell r="U104">
            <v>-9113</v>
          </cell>
          <cell r="V104">
            <v>0</v>
          </cell>
          <cell r="W104">
            <v>29050</v>
          </cell>
          <cell r="X104">
            <v>0</v>
          </cell>
          <cell r="Y104">
            <v>14524</v>
          </cell>
          <cell r="Z104">
            <v>2001024.97</v>
          </cell>
        </row>
        <row r="105">
          <cell r="A105" t="str">
            <v>System Integrity-Other</v>
          </cell>
          <cell r="B105">
            <v>15744566.439999998</v>
          </cell>
          <cell r="C105">
            <v>1319590.04</v>
          </cell>
          <cell r="D105">
            <v>1870263.19</v>
          </cell>
          <cell r="F105">
            <v>1725702.8099999998</v>
          </cell>
          <cell r="H105">
            <v>574052.11</v>
          </cell>
          <cell r="J105">
            <v>3483875.44</v>
          </cell>
          <cell r="L105">
            <v>3387037.6799999997</v>
          </cell>
          <cell r="N105">
            <v>-3452508.19</v>
          </cell>
          <cell r="P105">
            <v>4366041.79</v>
          </cell>
          <cell r="Q105">
            <v>800000</v>
          </cell>
          <cell r="R105">
            <v>2942315.65</v>
          </cell>
          <cell r="S105">
            <v>1773298</v>
          </cell>
          <cell r="T105">
            <v>2083487.2899999996</v>
          </cell>
          <cell r="U105">
            <v>2746597</v>
          </cell>
          <cell r="V105">
            <v>1000508.8400000001</v>
          </cell>
          <cell r="W105">
            <v>1773298</v>
          </cell>
          <cell r="X105">
            <v>322048.32999999996</v>
          </cell>
          <cell r="Y105">
            <v>1758366</v>
          </cell>
          <cell r="Z105">
            <v>28473973.979999997</v>
          </cell>
        </row>
        <row r="106">
          <cell r="A106" t="str">
            <v>System Integrity</v>
          </cell>
          <cell r="B106">
            <v>41903383.489999995</v>
          </cell>
          <cell r="C106">
            <v>1697156.65</v>
          </cell>
          <cell r="D106">
            <v>2285867.9300000002</v>
          </cell>
          <cell r="E106">
            <v>0</v>
          </cell>
          <cell r="F106">
            <v>2403445.5699999998</v>
          </cell>
          <cell r="G106">
            <v>0</v>
          </cell>
          <cell r="H106">
            <v>1230025.99</v>
          </cell>
          <cell r="I106">
            <v>0</v>
          </cell>
          <cell r="J106">
            <v>3811408.36</v>
          </cell>
          <cell r="K106">
            <v>0</v>
          </cell>
          <cell r="L106">
            <v>8943887.4000000004</v>
          </cell>
          <cell r="M106">
            <v>0</v>
          </cell>
          <cell r="N106">
            <v>-2586316.41</v>
          </cell>
          <cell r="O106">
            <v>0</v>
          </cell>
          <cell r="P106">
            <v>6697032.3300000001</v>
          </cell>
          <cell r="Q106">
            <v>3825549</v>
          </cell>
          <cell r="R106">
            <v>4255550.72</v>
          </cell>
          <cell r="S106">
            <v>4897249</v>
          </cell>
          <cell r="T106">
            <v>2692196.26</v>
          </cell>
          <cell r="U106">
            <v>5719957</v>
          </cell>
          <cell r="V106">
            <v>1511261.06</v>
          </cell>
          <cell r="W106">
            <v>3971068</v>
          </cell>
          <cell r="X106">
            <v>398307.36</v>
          </cell>
          <cell r="Y106">
            <v>3231335</v>
          </cell>
          <cell r="Z106">
            <v>54984981.219999999</v>
          </cell>
        </row>
        <row r="108">
          <cell r="A108" t="str">
            <v>Vehicles</v>
          </cell>
          <cell r="B108" t="str">
            <v xml:space="preserve"> 0</v>
          </cell>
          <cell r="C108" t="str">
            <v xml:space="preserve"> 0</v>
          </cell>
          <cell r="D108" t="str">
            <v xml:space="preserve"> 0</v>
          </cell>
          <cell r="F108" t="str">
            <v xml:space="preserve"> 0</v>
          </cell>
          <cell r="H108" t="str">
            <v xml:space="preserve"> 0</v>
          </cell>
          <cell r="J108" t="str">
            <v xml:space="preserve"> 0</v>
          </cell>
          <cell r="L108" t="str">
            <v xml:space="preserve"> 0</v>
          </cell>
          <cell r="N108" t="str">
            <v xml:space="preserve"> 0</v>
          </cell>
          <cell r="P108" t="str">
            <v xml:space="preserve"> 0</v>
          </cell>
          <cell r="R108" t="str">
            <v xml:space="preserve"> 0</v>
          </cell>
          <cell r="T108" t="str">
            <v xml:space="preserve"> 0</v>
          </cell>
          <cell r="V108" t="str">
            <v xml:space="preserve"> 0</v>
          </cell>
          <cell r="X108" t="str">
            <v xml:space="preserve"> 0</v>
          </cell>
          <cell r="Z108">
            <v>0</v>
          </cell>
        </row>
        <row r="109">
          <cell r="A109" t="str">
            <v>NonGrowth</v>
          </cell>
          <cell r="B109">
            <v>68008167.530000001</v>
          </cell>
          <cell r="C109">
            <v>1121299.81</v>
          </cell>
          <cell r="D109">
            <v>5546835.8000000007</v>
          </cell>
          <cell r="E109">
            <v>0</v>
          </cell>
          <cell r="F109">
            <v>5704039.3299999991</v>
          </cell>
          <cell r="G109">
            <v>0</v>
          </cell>
          <cell r="H109">
            <v>3000077.44</v>
          </cell>
          <cell r="I109">
            <v>0</v>
          </cell>
          <cell r="J109">
            <v>6233560.8599999985</v>
          </cell>
          <cell r="K109">
            <v>0</v>
          </cell>
          <cell r="L109">
            <v>9602191.2400000002</v>
          </cell>
          <cell r="M109">
            <v>0</v>
          </cell>
          <cell r="N109">
            <v>723141.85</v>
          </cell>
          <cell r="O109">
            <v>0</v>
          </cell>
          <cell r="P109">
            <v>8181861.7400000002</v>
          </cell>
          <cell r="Q109">
            <v>4408370</v>
          </cell>
          <cell r="R109">
            <v>8577549.4800000004</v>
          </cell>
          <cell r="S109">
            <v>3769742</v>
          </cell>
          <cell r="T109">
            <v>6758369.6399999987</v>
          </cell>
          <cell r="U109">
            <v>3818499</v>
          </cell>
          <cell r="V109">
            <v>5587599.9400000004</v>
          </cell>
          <cell r="W109">
            <v>2193914</v>
          </cell>
          <cell r="X109">
            <v>3443335.62</v>
          </cell>
          <cell r="Y109">
            <v>2193957</v>
          </cell>
          <cell r="Z109">
            <v>80864344.75</v>
          </cell>
        </row>
        <row r="111">
          <cell r="A111" t="str">
            <v>Capital</v>
          </cell>
          <cell r="B111">
            <v>93890252.799999997</v>
          </cell>
          <cell r="C111">
            <v>1278918.32</v>
          </cell>
          <cell r="D111">
            <v>6236385.7200000007</v>
          </cell>
          <cell r="E111">
            <v>0</v>
          </cell>
          <cell r="F111">
            <v>6243547.5800000001</v>
          </cell>
          <cell r="G111">
            <v>0</v>
          </cell>
          <cell r="H111">
            <v>3342642.58</v>
          </cell>
          <cell r="I111">
            <v>0</v>
          </cell>
          <cell r="J111">
            <v>6594970.0099999988</v>
          </cell>
          <cell r="K111">
            <v>0</v>
          </cell>
          <cell r="L111">
            <v>10125221.24</v>
          </cell>
          <cell r="M111">
            <v>0</v>
          </cell>
          <cell r="N111">
            <v>883688.25</v>
          </cell>
          <cell r="O111">
            <v>0</v>
          </cell>
          <cell r="P111">
            <v>9461462.9800000004</v>
          </cell>
          <cell r="Q111">
            <v>4512840</v>
          </cell>
          <cell r="R111">
            <v>11363781.43</v>
          </cell>
          <cell r="S111">
            <v>4428678</v>
          </cell>
          <cell r="T111">
            <v>9887931.7699999996</v>
          </cell>
          <cell r="U111">
            <v>4318499</v>
          </cell>
          <cell r="V111">
            <v>6518378.0700000003</v>
          </cell>
          <cell r="W111">
            <v>2693914</v>
          </cell>
          <cell r="X111">
            <v>3805435.87</v>
          </cell>
          <cell r="Y111">
            <v>2193958</v>
          </cell>
          <cell r="Z111">
            <v>93890252.820000023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ACTORS"/>
      <sheetName val="DTB INPUT"/>
      <sheetName val="BS INPUT"/>
      <sheetName val="IS INPUT"/>
      <sheetName val="STOCK DATA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8"/>
      <sheetName val="Wp 8-1"/>
      <sheetName val="Wp 8-2"/>
      <sheetName val="WP 8-3"/>
      <sheetName val="WP 8-4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7-2"/>
      <sheetName val="WP 9-8"/>
      <sheetName val="WP 9-8-1"/>
      <sheetName val="Sch 10"/>
      <sheetName val="Sch 11"/>
      <sheetName val="Sch 12"/>
      <sheetName val="WP 12-1"/>
      <sheetName val="WP 12-2"/>
      <sheetName val="Wp 12-3"/>
      <sheetName val="WP 12-4 "/>
      <sheetName val="WP 12-5"/>
      <sheetName val="WP 12-5-1"/>
      <sheetName val="WP 12-6"/>
      <sheetName val="WP 12-7"/>
      <sheetName val="WP 12-8"/>
      <sheetName val="WP 12-9 "/>
      <sheetName val="WP 12-10"/>
      <sheetName val="Sch 13"/>
      <sheetName val="Sch 14"/>
      <sheetName val="Sch 15"/>
      <sheetName val="WP 15-1"/>
      <sheetName val="Sch 16"/>
      <sheetName val="WP 16-1"/>
      <sheetName val="WP 16-2"/>
      <sheetName val="WP 16-3"/>
      <sheetName val="WP 16-4"/>
      <sheetName val="WP 16-5"/>
      <sheetName val="ADJ 16-7 old"/>
      <sheetName val="WP 16-6"/>
      <sheetName val="WP 16-7"/>
      <sheetName val="WP 16-10"/>
      <sheetName val="WP 16-11"/>
      <sheetName val="WP 16-12"/>
      <sheetName val="WP 16-13"/>
      <sheetName val="Sch 17"/>
      <sheetName val="Sch 18 "/>
      <sheetName val="Sch 19"/>
      <sheetName val="Sch 20"/>
      <sheetName val="Sch 21"/>
      <sheetName val="WP 21-1"/>
      <sheetName val="WP 21-1-1"/>
      <sheetName val="WP 21-1-2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3"/>
      <sheetName val="WP 22-9"/>
      <sheetName val="WP 22-10"/>
      <sheetName val="Sch 24"/>
      <sheetName val="Sch 25"/>
      <sheetName val="WP 25-1"/>
      <sheetName val="WP 25-1-1"/>
      <sheetName val="WP 25-1-2"/>
      <sheetName val="WP 25- 2"/>
      <sheetName val="Wp 25-2-1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8"/>
      <sheetName val="Wp 25-8-1"/>
      <sheetName val="WP 25-9"/>
      <sheetName val="WP 25-9-1"/>
      <sheetName val="WP 25-9-2"/>
      <sheetName val="WP 25-10"/>
      <sheetName val="WP 25-11"/>
      <sheetName val="WP 25-12"/>
      <sheetName val="WP 25-13"/>
      <sheetName val="WP 25-14"/>
      <sheetName val="WP 25-15"/>
      <sheetName val="WP 25-17"/>
      <sheetName val="WP 25-18"/>
      <sheetName val="WP 25-18-1"/>
      <sheetName val="WP 25-18-2"/>
      <sheetName val="Wp 25-18-3"/>
      <sheetName val="Wp 25-18-4"/>
      <sheetName val="WP 25-19"/>
      <sheetName val="ADJ 25-23 old"/>
      <sheetName val="WP 25-20"/>
      <sheetName val="WP 25-26"/>
      <sheetName val="WP 25-28"/>
      <sheetName val="Sch 26"/>
      <sheetName val="Sch 27"/>
      <sheetName val="Sch 28"/>
      <sheetName val="Sch 29A"/>
      <sheetName val="Sch 29B"/>
      <sheetName val="Sch 30A"/>
      <sheetName val="Sch 30B"/>
      <sheetName val="WP 30B-1"/>
      <sheetName val="WP 30B-2"/>
      <sheetName val="WP 30B-3"/>
      <sheetName val="WP 30B-4"/>
      <sheetName val="WP 30B-5"/>
      <sheetName val="WP 30B-6"/>
      <sheetName val="WP 30B-7"/>
      <sheetName val="WP 30B-8"/>
      <sheetName val="WP 30B-9"/>
      <sheetName val="WP 30B-10"/>
      <sheetName val="WP 30B-11"/>
      <sheetName val="WP 30B-12"/>
      <sheetName val="WP 30B-13"/>
      <sheetName val="WP 30B-14"/>
      <sheetName val="WP 30B-15"/>
      <sheetName val="WP 30B-16"/>
      <sheetName val="WP 30B-17"/>
      <sheetName val="WP 30B-18"/>
      <sheetName val="WP 30B-19"/>
      <sheetName val="WP 30B-20"/>
      <sheetName val="WP 30B-21"/>
      <sheetName val="Sch 31"/>
      <sheetName val="Sch 32"/>
      <sheetName val="Sch 34"/>
      <sheetName val="Sch 35"/>
      <sheetName val="Sch 36A"/>
      <sheetName val="Sch 36B"/>
      <sheetName val="Sch 36C"/>
      <sheetName val="Sch 36D"/>
      <sheetName val="Sch 37"/>
      <sheetName val="Sch 38"/>
      <sheetName val="SCH 39"/>
      <sheetName val="Sch 40A"/>
      <sheetName val="Sch 40B"/>
      <sheetName val="Sch 40C"/>
      <sheetName val="WP 40-1"/>
      <sheetName val="WP 40-2"/>
      <sheetName val=" WP 40-3"/>
      <sheetName val="WP 40-4 BF"/>
      <sheetName val="SCH 41"/>
      <sheetName val="SCH 42"/>
      <sheetName val="SCH 43"/>
      <sheetName val="SCH 49"/>
      <sheetName val="RATES"/>
    </sheetNames>
    <sheetDataSet>
      <sheetData sheetId="0" refreshError="1"/>
      <sheetData sheetId="1" refreshError="1">
        <row r="4">
          <cell r="C4" t="str">
            <v>Atmos Energy Corporation</v>
          </cell>
        </row>
        <row r="5">
          <cell r="C5" t="str">
            <v>Virginia</v>
          </cell>
        </row>
        <row r="6">
          <cell r="C6">
            <v>39721</v>
          </cell>
        </row>
        <row r="7">
          <cell r="C7" t="str">
            <v>PUE-2009-00004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K-Project"/>
      <sheetName val="Colorado"/>
      <sheetName val="Kansas"/>
      <sheetName val="CKMO"/>
      <sheetName val="CKUnalloc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2213528.1800000002</v>
          </cell>
          <cell r="C15">
            <v>121423.19</v>
          </cell>
          <cell r="D15">
            <v>82385.100000000006</v>
          </cell>
          <cell r="F15">
            <v>224867.64</v>
          </cell>
          <cell r="H15">
            <v>84052.32</v>
          </cell>
          <cell r="J15">
            <v>184759.81</v>
          </cell>
          <cell r="L15">
            <v>82777.119999999995</v>
          </cell>
          <cell r="N15">
            <v>77275.399999999994</v>
          </cell>
          <cell r="P15">
            <v>226805.01</v>
          </cell>
          <cell r="R15">
            <v>257709.24</v>
          </cell>
          <cell r="S15">
            <v>-30904.229999999981</v>
          </cell>
          <cell r="T15">
            <v>175307.73</v>
          </cell>
          <cell r="V15">
            <v>171150.23</v>
          </cell>
          <cell r="X15">
            <v>171504.11</v>
          </cell>
          <cell r="Z15">
            <v>1829112.67</v>
          </cell>
        </row>
        <row r="17">
          <cell r="A17" t="str">
            <v>Equipment</v>
          </cell>
          <cell r="B17">
            <v>282117.39</v>
          </cell>
          <cell r="C17">
            <v>18933.25</v>
          </cell>
          <cell r="D17">
            <v>3570.11</v>
          </cell>
          <cell r="F17">
            <v>3911.02</v>
          </cell>
          <cell r="H17" t="str">
            <v xml:space="preserve"> 0</v>
          </cell>
          <cell r="J17">
            <v>46128.29</v>
          </cell>
          <cell r="L17">
            <v>5962.45</v>
          </cell>
          <cell r="N17">
            <v>25806.61</v>
          </cell>
          <cell r="P17" t="str">
            <v xml:space="preserve"> 0</v>
          </cell>
          <cell r="Q17">
            <v>48000</v>
          </cell>
          <cell r="R17" t="str">
            <v xml:space="preserve"> 0</v>
          </cell>
          <cell r="S17">
            <v>48000</v>
          </cell>
          <cell r="T17" t="str">
            <v xml:space="preserve"> 0</v>
          </cell>
          <cell r="U17">
            <v>22193</v>
          </cell>
          <cell r="V17" t="str">
            <v xml:space="preserve"> 0</v>
          </cell>
          <cell r="X17" t="str">
            <v xml:space="preserve"> 0</v>
          </cell>
          <cell r="Z17">
            <v>222504.72999999998</v>
          </cell>
        </row>
        <row r="19">
          <cell r="A19" t="str">
            <v>3034.PC/MDTReplace-MDT033: CB10.PC / MDT Replacement - Acker - MDT</v>
          </cell>
          <cell r="B19">
            <v>71825.490000000005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>
            <v>92710.3</v>
          </cell>
          <cell r="L19">
            <v>-3454.4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89255.89</v>
          </cell>
        </row>
        <row r="20">
          <cell r="A20" t="str">
            <v>3034.PC/MDTReplace-MDT034: CB10.PC / MDT Replacement - Acker for MDT</v>
          </cell>
          <cell r="B20">
            <v>5636.85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034.PC/MDTReplace-PC033: CB10.PC / MDT Replacement - Acker - for PC</v>
          </cell>
          <cell r="B21">
            <v>28989.49</v>
          </cell>
          <cell r="C21" t="str">
            <v xml:space="preserve"> 0</v>
          </cell>
          <cell r="D21">
            <v>58330.3</v>
          </cell>
          <cell r="F21">
            <v>10834.38</v>
          </cell>
          <cell r="H21">
            <v>3775.9</v>
          </cell>
          <cell r="J21">
            <v>1502.38</v>
          </cell>
          <cell r="L21">
            <v>7284.95</v>
          </cell>
          <cell r="N21">
            <v>3101.9</v>
          </cell>
          <cell r="P21" t="str">
            <v xml:space="preserve"> 0</v>
          </cell>
          <cell r="Q21">
            <v>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84829.81</v>
          </cell>
        </row>
        <row r="22">
          <cell r="A22" t="str">
            <v>3034.PC/MDTReplace-PC034: CB10.PC / MDT Replacement - Acker for PC</v>
          </cell>
          <cell r="B22">
            <v>7247.37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3035.PC/MDTReplace-MDT033: CB10.PC / MDT Replacement - Acker for MDT</v>
          </cell>
          <cell r="B23">
            <v>5636.8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035.PC/MDTReplace-PC033: CB10.PC / MDT Replacement - Acker for PC</v>
          </cell>
          <cell r="B24">
            <v>4831.58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3037.PC/MDTReplace-MDT035: CB10.PC / MDT Replacement - Acker for MDT</v>
          </cell>
          <cell r="B25">
            <v>11273.69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3037.PC/MDTReplace-PC035: CB10.PC / MDT Replacement - Acker for PC</v>
          </cell>
          <cell r="B26">
            <v>7247.37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3040.PC/MDTReplace-MDT035: CB10.PC / MDT Replacement - Acker for MDT</v>
          </cell>
          <cell r="B27">
            <v>5636.85</v>
          </cell>
          <cell r="C27" t="str">
            <v xml:space="preserve"> 0</v>
          </cell>
          <cell r="D27" t="str">
            <v xml:space="preserve"> 0</v>
          </cell>
          <cell r="F27" t="str">
            <v xml:space="preserve"> 0</v>
          </cell>
          <cell r="H27" t="str">
            <v xml:space="preserve"> 0</v>
          </cell>
          <cell r="J27" t="str">
            <v xml:space="preserve"> 0</v>
          </cell>
          <cell r="L27" t="str">
            <v xml:space="preserve"> 0</v>
          </cell>
          <cell r="N27" t="str">
            <v xml:space="preserve"> 0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Z27">
            <v>0</v>
          </cell>
        </row>
        <row r="28">
          <cell r="A28" t="str">
            <v>3040.PC/MDTReplace-PC035: CB10.PC / MDT Replacement - Acker for PC</v>
          </cell>
          <cell r="B28">
            <v>4831.58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 t="str">
            <v xml:space="preserve"> 0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0</v>
          </cell>
        </row>
        <row r="29">
          <cell r="Z29">
            <v>0</v>
          </cell>
        </row>
        <row r="30">
          <cell r="Z30">
            <v>0</v>
          </cell>
        </row>
        <row r="31">
          <cell r="Z31">
            <v>0</v>
          </cell>
        </row>
        <row r="32">
          <cell r="Z32">
            <v>0</v>
          </cell>
        </row>
        <row r="33">
          <cell r="Z33">
            <v>0</v>
          </cell>
        </row>
        <row r="34">
          <cell r="Z34">
            <v>0</v>
          </cell>
        </row>
        <row r="35">
          <cell r="Z35">
            <v>0</v>
          </cell>
        </row>
        <row r="36">
          <cell r="Z36">
            <v>0</v>
          </cell>
        </row>
        <row r="37">
          <cell r="A37" t="str">
            <v>PC/MDT Replacement</v>
          </cell>
          <cell r="B37">
            <v>153157.12</v>
          </cell>
          <cell r="C37">
            <v>0</v>
          </cell>
          <cell r="D37">
            <v>58330.3</v>
          </cell>
          <cell r="E37">
            <v>0</v>
          </cell>
          <cell r="F37">
            <v>10834.38</v>
          </cell>
          <cell r="G37">
            <v>0</v>
          </cell>
          <cell r="H37">
            <v>3775.9</v>
          </cell>
          <cell r="I37">
            <v>0</v>
          </cell>
          <cell r="J37">
            <v>94212.680000000008</v>
          </cell>
          <cell r="K37">
            <v>0</v>
          </cell>
          <cell r="L37">
            <v>3830.54</v>
          </cell>
          <cell r="M37">
            <v>0</v>
          </cell>
          <cell r="N37">
            <v>3101.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74085.7</v>
          </cell>
        </row>
        <row r="38">
          <cell r="A38" t="str">
            <v>Information Technology-Other</v>
          </cell>
          <cell r="B38">
            <v>428302.74</v>
          </cell>
          <cell r="C38">
            <v>25483.39</v>
          </cell>
          <cell r="D38">
            <v>5057.8699999999953</v>
          </cell>
          <cell r="F38">
            <v>37057.730000000003</v>
          </cell>
          <cell r="H38">
            <v>2736.11</v>
          </cell>
          <cell r="J38">
            <v>7155.5299999999988</v>
          </cell>
          <cell r="L38">
            <v>172.86999999999989</v>
          </cell>
          <cell r="N38">
            <v>17385.53</v>
          </cell>
          <cell r="P38">
            <v>12077.33</v>
          </cell>
          <cell r="Q38">
            <v>34493</v>
          </cell>
          <cell r="R38">
            <v>25200.85</v>
          </cell>
          <cell r="S38">
            <v>34493</v>
          </cell>
          <cell r="T38">
            <v>12739.99</v>
          </cell>
          <cell r="U38">
            <v>34493</v>
          </cell>
          <cell r="V38">
            <v>11463.76</v>
          </cell>
          <cell r="W38">
            <v>34493</v>
          </cell>
          <cell r="X38">
            <v>11495.82</v>
          </cell>
          <cell r="Z38">
            <v>305998.77999999997</v>
          </cell>
        </row>
        <row r="39">
          <cell r="A39" t="str">
            <v>Information Technology</v>
          </cell>
          <cell r="B39">
            <v>581459.86</v>
          </cell>
          <cell r="C39">
            <v>25483.39</v>
          </cell>
          <cell r="D39">
            <v>63388.17</v>
          </cell>
          <cell r="E39">
            <v>0</v>
          </cell>
          <cell r="F39">
            <v>47892.11</v>
          </cell>
          <cell r="G39">
            <v>0</v>
          </cell>
          <cell r="H39">
            <v>6512.01</v>
          </cell>
          <cell r="I39">
            <v>0</v>
          </cell>
          <cell r="J39">
            <v>101368.21</v>
          </cell>
          <cell r="K39">
            <v>0</v>
          </cell>
          <cell r="L39">
            <v>4003.41</v>
          </cell>
          <cell r="M39">
            <v>0</v>
          </cell>
          <cell r="N39">
            <v>20487.43</v>
          </cell>
          <cell r="O39">
            <v>0</v>
          </cell>
          <cell r="P39">
            <v>12077.33</v>
          </cell>
          <cell r="Q39">
            <v>34493</v>
          </cell>
          <cell r="R39">
            <v>25200.85</v>
          </cell>
          <cell r="S39">
            <v>34493</v>
          </cell>
          <cell r="T39">
            <v>12739.99</v>
          </cell>
          <cell r="U39">
            <v>34493</v>
          </cell>
          <cell r="V39">
            <v>11463.76</v>
          </cell>
          <cell r="W39">
            <v>34493</v>
          </cell>
          <cell r="X39">
            <v>11495.82</v>
          </cell>
          <cell r="Y39">
            <v>0</v>
          </cell>
          <cell r="Z39">
            <v>480084.48000000004</v>
          </cell>
        </row>
        <row r="40">
          <cell r="Z40">
            <v>0</v>
          </cell>
        </row>
        <row r="41">
          <cell r="A41" t="str">
            <v>Misc</v>
          </cell>
          <cell r="B41" t="str">
            <v xml:space="preserve"> 0</v>
          </cell>
          <cell r="C41">
            <v>107691.33</v>
          </cell>
          <cell r="D41">
            <v>-50466.64</v>
          </cell>
          <cell r="F41">
            <v>-85998.46</v>
          </cell>
          <cell r="H41">
            <v>136777.74</v>
          </cell>
          <cell r="J41">
            <v>-5020.4799999999996</v>
          </cell>
          <cell r="L41">
            <v>-74094.42</v>
          </cell>
          <cell r="N41">
            <v>-37126.620000000003</v>
          </cell>
          <cell r="P41" t="str">
            <v xml:space="preserve"> 0</v>
          </cell>
          <cell r="Q41">
            <v>1648</v>
          </cell>
          <cell r="R41" t="str">
            <v xml:space="preserve"> 0</v>
          </cell>
          <cell r="S41">
            <v>1648</v>
          </cell>
          <cell r="T41" t="str">
            <v xml:space="preserve"> 0</v>
          </cell>
          <cell r="U41">
            <v>1648</v>
          </cell>
          <cell r="V41" t="str">
            <v xml:space="preserve"> 0</v>
          </cell>
          <cell r="W41">
            <v>1648</v>
          </cell>
          <cell r="X41" t="str">
            <v xml:space="preserve"> 0</v>
          </cell>
          <cell r="Y41">
            <v>1648</v>
          </cell>
          <cell r="Z41">
            <v>2.4499999999898137</v>
          </cell>
        </row>
        <row r="42">
          <cell r="A42" t="str">
            <v>Overhead</v>
          </cell>
          <cell r="B42" t="str">
            <v xml:space="preserve"> 0</v>
          </cell>
          <cell r="C42">
            <v>95103.73</v>
          </cell>
          <cell r="D42">
            <v>49693.47</v>
          </cell>
          <cell r="F42">
            <v>-144417.60999999999</v>
          </cell>
          <cell r="H42">
            <v>65320.36</v>
          </cell>
          <cell r="J42">
            <v>-225203.52</v>
          </cell>
          <cell r="L42">
            <v>159883.16</v>
          </cell>
          <cell r="N42">
            <v>26206.83</v>
          </cell>
          <cell r="P42" t="str">
            <v xml:space="preserve"> 0</v>
          </cell>
          <cell r="Q42">
            <v>-5317</v>
          </cell>
          <cell r="R42" t="str">
            <v xml:space="preserve"> 0</v>
          </cell>
          <cell r="S42">
            <v>-5317</v>
          </cell>
          <cell r="T42" t="str">
            <v xml:space="preserve"> 0</v>
          </cell>
          <cell r="U42">
            <v>-5317</v>
          </cell>
          <cell r="V42" t="str">
            <v xml:space="preserve"> 0</v>
          </cell>
          <cell r="W42">
            <v>-5317</v>
          </cell>
          <cell r="X42" t="str">
            <v xml:space="preserve"> 0</v>
          </cell>
          <cell r="Y42">
            <v>-5317</v>
          </cell>
          <cell r="Z42">
            <v>1.4200000000564614</v>
          </cell>
        </row>
        <row r="43">
          <cell r="A43" t="str">
            <v>Pipeline Integrity Management</v>
          </cell>
          <cell r="B43" t="str">
            <v xml:space="preserve"> 0</v>
          </cell>
          <cell r="C43" t="str">
            <v xml:space="preserve"> 0</v>
          </cell>
          <cell r="D43" t="str">
            <v xml:space="preserve"> 0</v>
          </cell>
          <cell r="F43" t="str">
            <v xml:space="preserve"> 0</v>
          </cell>
          <cell r="H43" t="str">
            <v xml:space="preserve"> 0</v>
          </cell>
          <cell r="J43" t="str">
            <v xml:space="preserve"> 0</v>
          </cell>
          <cell r="L43" t="str">
            <v xml:space="preserve"> 0</v>
          </cell>
          <cell r="N43" t="str">
            <v xml:space="preserve"> 0</v>
          </cell>
          <cell r="P43" t="str">
            <v xml:space="preserve"> 0</v>
          </cell>
          <cell r="R43" t="str">
            <v xml:space="preserve"> 0</v>
          </cell>
          <cell r="T43" t="str">
            <v xml:space="preserve"> 0</v>
          </cell>
          <cell r="V43" t="str">
            <v xml:space="preserve"> 0</v>
          </cell>
          <cell r="X43" t="str">
            <v xml:space="preserve"> 0</v>
          </cell>
          <cell r="Z43">
            <v>0</v>
          </cell>
        </row>
        <row r="44">
          <cell r="A44" t="str">
            <v>Public Improvements</v>
          </cell>
          <cell r="B44">
            <v>414376.89</v>
          </cell>
          <cell r="C44">
            <v>11239.2</v>
          </cell>
          <cell r="D44">
            <v>45404.08</v>
          </cell>
          <cell r="F44">
            <v>65912.570000000007</v>
          </cell>
          <cell r="H44" t="str">
            <v xml:space="preserve"> 0</v>
          </cell>
          <cell r="J44" t="str">
            <v xml:space="preserve"> 0</v>
          </cell>
          <cell r="L44">
            <v>10970.87</v>
          </cell>
          <cell r="N44">
            <v>4265.93</v>
          </cell>
          <cell r="P44">
            <v>59909.47</v>
          </cell>
          <cell r="R44">
            <v>38091.81</v>
          </cell>
          <cell r="T44">
            <v>24466.59</v>
          </cell>
          <cell r="V44">
            <v>6166.39</v>
          </cell>
          <cell r="X44">
            <v>3766.58</v>
          </cell>
          <cell r="Z44">
            <v>270193.49</v>
          </cell>
        </row>
        <row r="45">
          <cell r="A45" t="str">
            <v>Structures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 t="str">
            <v xml:space="preserve"> 0</v>
          </cell>
          <cell r="H45" t="str">
            <v xml:space="preserve"> 0</v>
          </cell>
          <cell r="J45" t="str">
            <v xml:space="preserve"> 0</v>
          </cell>
          <cell r="L45">
            <v>7168.11</v>
          </cell>
          <cell r="N45">
            <v>8447.17</v>
          </cell>
          <cell r="P45" t="str">
            <v xml:space="preserve"> 0</v>
          </cell>
          <cell r="R45" t="str">
            <v xml:space="preserve"> 0</v>
          </cell>
          <cell r="S45">
            <v>450000</v>
          </cell>
          <cell r="T45" t="str">
            <v xml:space="preserve"> 0</v>
          </cell>
          <cell r="V45" t="str">
            <v xml:space="preserve"> 0</v>
          </cell>
          <cell r="X45" t="str">
            <v xml:space="preserve"> 0</v>
          </cell>
          <cell r="Z45">
            <v>465615.28</v>
          </cell>
        </row>
        <row r="47">
          <cell r="A47" t="str">
            <v>060.810.Greeley AMI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>
            <v>241545.91</v>
          </cell>
          <cell r="J47">
            <v>1640495.69</v>
          </cell>
          <cell r="L47">
            <v>1244087.71</v>
          </cell>
          <cell r="N47">
            <v>213704.98</v>
          </cell>
          <cell r="P47" t="str">
            <v xml:space="preserve"> 0</v>
          </cell>
          <cell r="Q47">
            <v>100624.99999999999</v>
          </cell>
          <cell r="R47" t="str">
            <v xml:space="preserve"> 0</v>
          </cell>
          <cell r="S47">
            <v>100624.99999999999</v>
          </cell>
          <cell r="T47" t="str">
            <v xml:space="preserve"> 0</v>
          </cell>
          <cell r="U47">
            <v>100624.99999999999</v>
          </cell>
          <cell r="V47" t="str">
            <v xml:space="preserve"> 0</v>
          </cell>
          <cell r="W47">
            <v>100624.99999999999</v>
          </cell>
          <cell r="X47" t="str">
            <v xml:space="preserve"> 0</v>
          </cell>
          <cell r="Y47">
            <v>100624.99999999999</v>
          </cell>
          <cell r="Z47">
            <v>3842959.2899999996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AM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1545.91</v>
          </cell>
          <cell r="J51">
            <v>1640495.69</v>
          </cell>
          <cell r="L51">
            <v>1244087.71</v>
          </cell>
          <cell r="M51">
            <v>0</v>
          </cell>
          <cell r="N51">
            <v>213704.98</v>
          </cell>
          <cell r="O51">
            <v>0</v>
          </cell>
          <cell r="P51">
            <v>0</v>
          </cell>
          <cell r="Q51">
            <v>100624.99999999999</v>
          </cell>
          <cell r="R51">
            <v>0</v>
          </cell>
          <cell r="S51">
            <v>100624.99999999999</v>
          </cell>
          <cell r="T51">
            <v>0</v>
          </cell>
          <cell r="U51">
            <v>100624.99999999999</v>
          </cell>
          <cell r="V51">
            <v>0</v>
          </cell>
          <cell r="W51">
            <v>100624.99999999999</v>
          </cell>
          <cell r="X51">
            <v>0</v>
          </cell>
          <cell r="Y51">
            <v>100624.99999999999</v>
          </cell>
          <cell r="Z51">
            <v>3842959.2899999996</v>
          </cell>
        </row>
        <row r="52">
          <cell r="A52" t="str">
            <v>System Improvements-Other</v>
          </cell>
          <cell r="B52">
            <v>423440.47</v>
          </cell>
          <cell r="C52">
            <v>56072.97</v>
          </cell>
          <cell r="D52">
            <v>57899.360000000001</v>
          </cell>
          <cell r="F52">
            <v>-144157.93</v>
          </cell>
          <cell r="H52">
            <v>69336.28</v>
          </cell>
          <cell r="J52">
            <v>71361.030000000028</v>
          </cell>
          <cell r="L52">
            <v>263029.85000000009</v>
          </cell>
          <cell r="N52">
            <v>108837.56999999998</v>
          </cell>
          <cell r="P52">
            <v>254851.66</v>
          </cell>
          <cell r="Q52">
            <v>135000</v>
          </cell>
          <cell r="R52">
            <v>25018.59</v>
          </cell>
          <cell r="S52">
            <v>135000</v>
          </cell>
          <cell r="T52">
            <v>26368.19</v>
          </cell>
          <cell r="V52">
            <v>49897.67</v>
          </cell>
          <cell r="X52">
            <v>0</v>
          </cell>
          <cell r="Z52">
            <v>1108515.24</v>
          </cell>
        </row>
        <row r="53">
          <cell r="A53" t="str">
            <v>System Improvements</v>
          </cell>
          <cell r="B53">
            <v>423440.47</v>
          </cell>
          <cell r="C53">
            <v>56072.97</v>
          </cell>
          <cell r="D53">
            <v>57899.360000000001</v>
          </cell>
          <cell r="E53">
            <v>0</v>
          </cell>
          <cell r="F53">
            <v>-144157.93</v>
          </cell>
          <cell r="G53">
            <v>0</v>
          </cell>
          <cell r="H53">
            <v>310882.19</v>
          </cell>
          <cell r="I53">
            <v>0</v>
          </cell>
          <cell r="J53">
            <v>1711856.72</v>
          </cell>
          <cell r="K53">
            <v>0</v>
          </cell>
          <cell r="L53">
            <v>1507117.56</v>
          </cell>
          <cell r="M53">
            <v>0</v>
          </cell>
          <cell r="N53">
            <v>322542.55</v>
          </cell>
          <cell r="O53">
            <v>0</v>
          </cell>
          <cell r="P53">
            <v>254851.66</v>
          </cell>
          <cell r="Q53">
            <v>235625</v>
          </cell>
          <cell r="R53">
            <v>25018.59</v>
          </cell>
          <cell r="S53">
            <v>235625</v>
          </cell>
          <cell r="T53">
            <v>26368.19</v>
          </cell>
          <cell r="U53">
            <v>100624.99999999999</v>
          </cell>
          <cell r="V53">
            <v>49897.67</v>
          </cell>
          <cell r="W53">
            <v>100624.99999999999</v>
          </cell>
          <cell r="X53" t="str">
            <v xml:space="preserve"> 0</v>
          </cell>
          <cell r="Y53">
            <v>100624.99999999999</v>
          </cell>
          <cell r="Z53">
            <v>4951474.53</v>
          </cell>
        </row>
        <row r="55">
          <cell r="A55" t="str">
            <v>System Integrity</v>
          </cell>
          <cell r="B55">
            <v>7128329.1299999999</v>
          </cell>
          <cell r="C55">
            <v>313074.06</v>
          </cell>
          <cell r="D55">
            <v>386799.17</v>
          </cell>
          <cell r="F55">
            <v>754551.3</v>
          </cell>
          <cell r="H55">
            <v>232252.19</v>
          </cell>
          <cell r="J55">
            <v>286567.58</v>
          </cell>
          <cell r="L55">
            <v>280926.94</v>
          </cell>
          <cell r="N55">
            <v>312256.43</v>
          </cell>
          <cell r="P55">
            <v>766688.15</v>
          </cell>
          <cell r="Q55">
            <v>99583</v>
          </cell>
          <cell r="R55">
            <v>546077.02</v>
          </cell>
          <cell r="S55">
            <v>170097</v>
          </cell>
          <cell r="T55">
            <v>534533.79</v>
          </cell>
          <cell r="U55">
            <v>85000</v>
          </cell>
          <cell r="V55">
            <v>579630.15</v>
          </cell>
          <cell r="W55">
            <v>85000</v>
          </cell>
          <cell r="X55">
            <v>572263.98</v>
          </cell>
          <cell r="Y55">
            <v>85000</v>
          </cell>
          <cell r="Z55">
            <v>6090300.7600000016</v>
          </cell>
        </row>
        <row r="56">
          <cell r="A56" t="str">
            <v>Vehicles</v>
          </cell>
          <cell r="B56" t="str">
            <v xml:space="preserve"> 0</v>
          </cell>
          <cell r="C56">
            <v>393.62</v>
          </cell>
          <cell r="D56" t="str">
            <v xml:space="preserve"> 0</v>
          </cell>
          <cell r="F56" t="str">
            <v xml:space="preserve"> 0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393.62</v>
          </cell>
        </row>
        <row r="57">
          <cell r="A57" t="str">
            <v>NonGrowth</v>
          </cell>
          <cell r="B57">
            <v>8829723.7400000002</v>
          </cell>
          <cell r="C57">
            <v>627991.55000000005</v>
          </cell>
          <cell r="D57">
            <v>556287.72</v>
          </cell>
          <cell r="E57">
            <v>0</v>
          </cell>
          <cell r="F57">
            <v>497693</v>
          </cell>
          <cell r="G57">
            <v>0</v>
          </cell>
          <cell r="H57">
            <v>751744.49</v>
          </cell>
          <cell r="I57">
            <v>0</v>
          </cell>
          <cell r="J57">
            <v>1915696.8</v>
          </cell>
          <cell r="K57">
            <v>0</v>
          </cell>
          <cell r="L57">
            <v>1901938.08</v>
          </cell>
          <cell r="M57">
            <v>0</v>
          </cell>
          <cell r="N57">
            <v>682886.33</v>
          </cell>
          <cell r="O57">
            <v>0</v>
          </cell>
          <cell r="P57">
            <v>1093526.6100000001</v>
          </cell>
          <cell r="Q57">
            <v>414032</v>
          </cell>
          <cell r="R57">
            <v>634388.27</v>
          </cell>
          <cell r="S57">
            <v>934546</v>
          </cell>
          <cell r="T57">
            <v>598108.56000000006</v>
          </cell>
          <cell r="U57">
            <v>238642</v>
          </cell>
          <cell r="V57">
            <v>647157.97</v>
          </cell>
          <cell r="W57">
            <v>216449</v>
          </cell>
          <cell r="X57">
            <v>587526.38</v>
          </cell>
          <cell r="Y57">
            <v>181956</v>
          </cell>
          <cell r="Z57">
            <v>12480570.760000002</v>
          </cell>
        </row>
        <row r="59">
          <cell r="A59" t="str">
            <v>Capital</v>
          </cell>
          <cell r="B59">
            <v>11043251.92</v>
          </cell>
          <cell r="C59">
            <v>749414.74</v>
          </cell>
          <cell r="D59">
            <v>638672.81999999995</v>
          </cell>
          <cell r="E59">
            <v>0</v>
          </cell>
          <cell r="F59">
            <v>722560.64</v>
          </cell>
          <cell r="G59">
            <v>0</v>
          </cell>
          <cell r="H59">
            <v>835796.81</v>
          </cell>
          <cell r="I59">
            <v>0</v>
          </cell>
          <cell r="J59">
            <v>2100456.61</v>
          </cell>
          <cell r="K59">
            <v>0</v>
          </cell>
          <cell r="L59">
            <v>1984715.2</v>
          </cell>
          <cell r="M59">
            <v>0</v>
          </cell>
          <cell r="N59">
            <v>760161.73</v>
          </cell>
          <cell r="O59">
            <v>0</v>
          </cell>
          <cell r="P59">
            <v>1320331.6200000001</v>
          </cell>
          <cell r="Q59">
            <v>414032</v>
          </cell>
          <cell r="R59">
            <v>892097.51</v>
          </cell>
          <cell r="S59">
            <v>903641.77</v>
          </cell>
          <cell r="T59">
            <v>773416.29</v>
          </cell>
          <cell r="U59">
            <v>238642</v>
          </cell>
          <cell r="V59">
            <v>818308.2</v>
          </cell>
          <cell r="W59">
            <v>216449</v>
          </cell>
          <cell r="X59">
            <v>759030.49</v>
          </cell>
          <cell r="Y59">
            <v>181956</v>
          </cell>
          <cell r="Z59">
            <v>14309683.430000002</v>
          </cell>
        </row>
      </sheetData>
      <sheetData sheetId="4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342427.2</v>
          </cell>
          <cell r="C15">
            <v>65850.880000000005</v>
          </cell>
          <cell r="D15">
            <v>88945.76</v>
          </cell>
          <cell r="F15">
            <v>154524.01</v>
          </cell>
          <cell r="H15">
            <v>64588.85</v>
          </cell>
          <cell r="J15">
            <v>53973.94</v>
          </cell>
          <cell r="L15">
            <v>106932.18</v>
          </cell>
          <cell r="N15">
            <v>66770.570000000007</v>
          </cell>
          <cell r="P15">
            <v>109387.62</v>
          </cell>
          <cell r="Q15">
            <v>-22536.244999999995</v>
          </cell>
          <cell r="R15">
            <v>115350.88</v>
          </cell>
          <cell r="T15">
            <v>116591.37</v>
          </cell>
          <cell r="V15">
            <v>117226.04</v>
          </cell>
          <cell r="X15">
            <v>119074.15</v>
          </cell>
          <cell r="Z15">
            <v>1156680.0049999999</v>
          </cell>
        </row>
        <row r="17">
          <cell r="A17" t="str">
            <v>Equipment</v>
          </cell>
          <cell r="B17">
            <v>122593.79</v>
          </cell>
          <cell r="C17">
            <v>24442.85</v>
          </cell>
          <cell r="D17">
            <v>4274.8999999999996</v>
          </cell>
          <cell r="F17">
            <v>22737.3</v>
          </cell>
          <cell r="H17">
            <v>13165.82</v>
          </cell>
          <cell r="J17">
            <v>18841.41</v>
          </cell>
          <cell r="L17">
            <v>43158.66</v>
          </cell>
          <cell r="N17">
            <v>36772.720000000001</v>
          </cell>
          <cell r="P17">
            <v>16913.13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80306.79</v>
          </cell>
        </row>
        <row r="19">
          <cell r="A19" t="str">
            <v>3136.PC/MDTReplace-MDT081: CB10.PC / MDT Replacement - Acker for MDT</v>
          </cell>
          <cell r="B19">
            <v>12091.69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3136.PC/MDTReplace-PC081: CB10.PC / MDT Replacement - Acker for PC</v>
          </cell>
          <cell r="B20">
            <v>5182.16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143.PC/MDTReplace-MDT081: CB10.PC / MDT Replacement - Acker for MDT</v>
          </cell>
          <cell r="B21">
            <v>72550.2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Q21">
            <v>11795.5</v>
          </cell>
          <cell r="R21" t="str">
            <v xml:space="preserve"> 0</v>
          </cell>
          <cell r="S21">
            <v>11795.5</v>
          </cell>
          <cell r="T21" t="str">
            <v xml:space="preserve"> 0</v>
          </cell>
          <cell r="U21">
            <v>11795.5</v>
          </cell>
          <cell r="V21" t="str">
            <v xml:space="preserve"> 0</v>
          </cell>
          <cell r="W21">
            <v>11795.5</v>
          </cell>
          <cell r="X21" t="str">
            <v xml:space="preserve"> 0</v>
          </cell>
          <cell r="Y21">
            <v>11795.5</v>
          </cell>
          <cell r="Z21">
            <v>58977.5</v>
          </cell>
        </row>
        <row r="22">
          <cell r="A22" t="str">
            <v>3143.PC/MDTReplace-PC081: CB10.PC / MDT Replacement - Acker for PC</v>
          </cell>
          <cell r="B22">
            <v>67368.039999999994</v>
          </cell>
          <cell r="C22" t="str">
            <v xml:space="preserve"> 0</v>
          </cell>
          <cell r="D22">
            <v>62358.94</v>
          </cell>
          <cell r="F22">
            <v>9998.1</v>
          </cell>
          <cell r="H22">
            <v>889.55</v>
          </cell>
          <cell r="J22">
            <v>4557.26</v>
          </cell>
          <cell r="L22">
            <v>23185.31</v>
          </cell>
          <cell r="N22">
            <v>2207.5300000000002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103196.69</v>
          </cell>
        </row>
        <row r="23">
          <cell r="A23" t="str">
            <v>3145.PC/MDTReplace-MDT081: CB10.PC / MDT Replacement - Acker for MDT</v>
          </cell>
          <cell r="B23">
            <v>18137.5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145.PC/MDTReplace-PC081: CB10.PC / MDT Replacement - Acker for PC</v>
          </cell>
          <cell r="B24">
            <v>7773.24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Z27">
            <v>0</v>
          </cell>
        </row>
        <row r="28">
          <cell r="Z28">
            <v>0</v>
          </cell>
        </row>
        <row r="29">
          <cell r="A29" t="str">
            <v>PC/MDT Replacement</v>
          </cell>
          <cell r="B29">
            <v>183102.87999999995</v>
          </cell>
          <cell r="C29">
            <v>0</v>
          </cell>
          <cell r="D29">
            <v>62358.94</v>
          </cell>
          <cell r="E29">
            <v>0</v>
          </cell>
          <cell r="F29">
            <v>9998.1</v>
          </cell>
          <cell r="G29">
            <v>0</v>
          </cell>
          <cell r="H29">
            <v>889.55</v>
          </cell>
          <cell r="I29">
            <v>0</v>
          </cell>
          <cell r="J29">
            <v>4557.26</v>
          </cell>
          <cell r="K29">
            <v>0</v>
          </cell>
          <cell r="L29">
            <v>23185.31</v>
          </cell>
          <cell r="M29">
            <v>0</v>
          </cell>
          <cell r="N29">
            <v>2207.5300000000002</v>
          </cell>
          <cell r="O29">
            <v>0</v>
          </cell>
          <cell r="P29">
            <v>0</v>
          </cell>
          <cell r="Q29">
            <v>11795.5</v>
          </cell>
          <cell r="R29">
            <v>0</v>
          </cell>
          <cell r="S29">
            <v>11795.5</v>
          </cell>
          <cell r="T29">
            <v>0</v>
          </cell>
          <cell r="U29">
            <v>11795.5</v>
          </cell>
          <cell r="V29">
            <v>0</v>
          </cell>
          <cell r="W29">
            <v>11795.5</v>
          </cell>
          <cell r="X29">
            <v>0</v>
          </cell>
          <cell r="Y29">
            <v>11795.5</v>
          </cell>
          <cell r="Z29">
            <v>162174.19</v>
          </cell>
        </row>
        <row r="30">
          <cell r="A30" t="str">
            <v>Information Technology-Other</v>
          </cell>
          <cell r="B30">
            <v>386180.3000000001</v>
          </cell>
          <cell r="C30">
            <v>31955.759999999998</v>
          </cell>
          <cell r="D30">
            <v>6079.8199999999924</v>
          </cell>
          <cell r="F30">
            <v>12634.929999999998</v>
          </cell>
          <cell r="H30">
            <v>18361.560000000001</v>
          </cell>
          <cell r="J30">
            <v>99840.69</v>
          </cell>
          <cell r="L30">
            <v>31883.77</v>
          </cell>
          <cell r="N30">
            <v>12940.83</v>
          </cell>
          <cell r="P30">
            <v>15764.72</v>
          </cell>
          <cell r="Q30">
            <v>30000</v>
          </cell>
          <cell r="R30">
            <v>16423.419999999998</v>
          </cell>
          <cell r="S30">
            <v>30000</v>
          </cell>
          <cell r="T30">
            <v>16587.62</v>
          </cell>
          <cell r="V30">
            <v>15321.98</v>
          </cell>
          <cell r="X30">
            <v>15409.38</v>
          </cell>
          <cell r="Z30">
            <v>353204.47999999998</v>
          </cell>
        </row>
        <row r="31">
          <cell r="A31" t="str">
            <v>Information Technology</v>
          </cell>
          <cell r="B31">
            <v>569283.18000000005</v>
          </cell>
          <cell r="C31">
            <v>31955.759999999998</v>
          </cell>
          <cell r="D31">
            <v>68438.759999999995</v>
          </cell>
          <cell r="E31">
            <v>0</v>
          </cell>
          <cell r="F31">
            <v>22633.03</v>
          </cell>
          <cell r="G31">
            <v>0</v>
          </cell>
          <cell r="H31">
            <v>19251.11</v>
          </cell>
          <cell r="I31">
            <v>0</v>
          </cell>
          <cell r="J31">
            <v>104397.95</v>
          </cell>
          <cell r="K31">
            <v>0</v>
          </cell>
          <cell r="L31">
            <v>55069.08</v>
          </cell>
          <cell r="M31">
            <v>0</v>
          </cell>
          <cell r="N31">
            <v>15148.36</v>
          </cell>
          <cell r="O31">
            <v>0</v>
          </cell>
          <cell r="P31">
            <v>15764.72</v>
          </cell>
          <cell r="Q31">
            <v>41795.5</v>
          </cell>
          <cell r="R31">
            <v>16423.419999999998</v>
          </cell>
          <cell r="S31">
            <v>41795.5</v>
          </cell>
          <cell r="T31">
            <v>16587.62</v>
          </cell>
          <cell r="U31">
            <v>11795.5</v>
          </cell>
          <cell r="V31">
            <v>15321.98</v>
          </cell>
          <cell r="W31">
            <v>11795.5</v>
          </cell>
          <cell r="X31">
            <v>15409.38</v>
          </cell>
          <cell r="Y31">
            <v>11795.5</v>
          </cell>
          <cell r="Z31">
            <v>515378.66999999993</v>
          </cell>
        </row>
        <row r="33">
          <cell r="A33" t="str">
            <v>Misc</v>
          </cell>
          <cell r="B33" t="str">
            <v xml:space="preserve"> 0</v>
          </cell>
          <cell r="C33">
            <v>169614.74</v>
          </cell>
          <cell r="D33">
            <v>-47233.61</v>
          </cell>
          <cell r="F33">
            <v>-123364.33</v>
          </cell>
          <cell r="H33">
            <v>-1641.55</v>
          </cell>
          <cell r="J33">
            <v>89142.51</v>
          </cell>
          <cell r="L33">
            <v>10703.62</v>
          </cell>
          <cell r="N33">
            <v>2891.92</v>
          </cell>
          <cell r="P33" t="str">
            <v xml:space="preserve"> 0</v>
          </cell>
          <cell r="Q33">
            <v>-20023</v>
          </cell>
          <cell r="R33" t="str">
            <v xml:space="preserve"> 0</v>
          </cell>
          <cell r="S33">
            <v>-20023</v>
          </cell>
          <cell r="T33" t="str">
            <v xml:space="preserve"> 0</v>
          </cell>
          <cell r="U33">
            <v>-20023</v>
          </cell>
          <cell r="V33" t="str">
            <v xml:space="preserve"> 0</v>
          </cell>
          <cell r="W33">
            <v>-20023</v>
          </cell>
          <cell r="X33" t="str">
            <v xml:space="preserve"> 0</v>
          </cell>
          <cell r="Y33">
            <v>-20023</v>
          </cell>
          <cell r="Z33">
            <v>-1.7000000000261934</v>
          </cell>
        </row>
        <row r="34">
          <cell r="A34" t="str">
            <v>Overhead</v>
          </cell>
          <cell r="B34" t="str">
            <v xml:space="preserve"> 0</v>
          </cell>
          <cell r="C34">
            <v>43879.11</v>
          </cell>
          <cell r="D34">
            <v>-17560.34</v>
          </cell>
          <cell r="F34">
            <v>-26289.85</v>
          </cell>
          <cell r="H34">
            <v>73831.45</v>
          </cell>
          <cell r="J34">
            <v>47282.93</v>
          </cell>
          <cell r="L34">
            <v>-121114.38</v>
          </cell>
          <cell r="N34">
            <v>20282.23</v>
          </cell>
          <cell r="P34" t="str">
            <v xml:space="preserve"> 0</v>
          </cell>
          <cell r="Q34">
            <v>-4062</v>
          </cell>
          <cell r="R34" t="str">
            <v xml:space="preserve"> 0</v>
          </cell>
          <cell r="S34">
            <v>-4062</v>
          </cell>
          <cell r="T34" t="str">
            <v xml:space="preserve"> 0</v>
          </cell>
          <cell r="U34">
            <v>-4062</v>
          </cell>
          <cell r="V34" t="str">
            <v xml:space="preserve"> 0</v>
          </cell>
          <cell r="W34">
            <v>-4062</v>
          </cell>
          <cell r="X34" t="str">
            <v xml:space="preserve"> 0</v>
          </cell>
          <cell r="Y34">
            <v>-4062</v>
          </cell>
          <cell r="Z34">
            <v>1.1499999999832653</v>
          </cell>
        </row>
        <row r="35">
          <cell r="A35" t="str">
            <v>Pipeline Integrity Management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Public Improvements</v>
          </cell>
          <cell r="B36">
            <v>406455.93</v>
          </cell>
          <cell r="C36">
            <v>40940.379999999997</v>
          </cell>
          <cell r="D36">
            <v>-202536.32000000001</v>
          </cell>
          <cell r="F36">
            <v>138494.91</v>
          </cell>
          <cell r="H36">
            <v>4210.2</v>
          </cell>
          <cell r="J36">
            <v>-539891.63</v>
          </cell>
          <cell r="L36">
            <v>22581.37</v>
          </cell>
          <cell r="N36">
            <v>80867.94</v>
          </cell>
          <cell r="P36">
            <v>34003.96</v>
          </cell>
          <cell r="Q36">
            <v>214973</v>
          </cell>
          <cell r="R36">
            <v>32494.94</v>
          </cell>
          <cell r="S36">
            <v>105999.97</v>
          </cell>
          <cell r="T36">
            <v>5559.75</v>
          </cell>
          <cell r="V36">
            <v>5406.82</v>
          </cell>
          <cell r="X36">
            <v>5519.66</v>
          </cell>
          <cell r="Z36">
            <v>-51375.049999999945</v>
          </cell>
        </row>
        <row r="37">
          <cell r="A37" t="str">
            <v>Structures</v>
          </cell>
          <cell r="B37">
            <v>15000</v>
          </cell>
          <cell r="C37">
            <v>1269</v>
          </cell>
          <cell r="D37">
            <v>16859.8</v>
          </cell>
          <cell r="F37">
            <v>44943.02</v>
          </cell>
          <cell r="H37">
            <v>4856.47</v>
          </cell>
          <cell r="J37">
            <v>3597.37</v>
          </cell>
          <cell r="L37">
            <v>53235.09</v>
          </cell>
          <cell r="N37">
            <v>48944.13</v>
          </cell>
          <cell r="P37" t="str">
            <v xml:space="preserve"> 0</v>
          </cell>
          <cell r="Q37">
            <v>7200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245704.87999999998</v>
          </cell>
        </row>
        <row r="38">
          <cell r="A38" t="str">
            <v>System Improvements</v>
          </cell>
          <cell r="B38">
            <v>234227.7</v>
          </cell>
          <cell r="C38">
            <v>55605.61</v>
          </cell>
          <cell r="D38">
            <v>75068</v>
          </cell>
          <cell r="F38">
            <v>15279.89</v>
          </cell>
          <cell r="H38">
            <v>2674.76</v>
          </cell>
          <cell r="J38">
            <v>42334.46</v>
          </cell>
          <cell r="L38">
            <v>5171.47</v>
          </cell>
          <cell r="N38">
            <v>34424.78</v>
          </cell>
          <cell r="P38" t="str">
            <v xml:space="preserve"> 0</v>
          </cell>
          <cell r="Q38">
            <v>50000</v>
          </cell>
          <cell r="R38" t="str">
            <v xml:space="preserve"> 0</v>
          </cell>
          <cell r="T38" t="str">
            <v xml:space="preserve"> 0</v>
          </cell>
          <cell r="V38">
            <v>32477.48</v>
          </cell>
          <cell r="X38">
            <v>52031.07</v>
          </cell>
          <cell r="Z38">
            <v>365067.51999999996</v>
          </cell>
        </row>
        <row r="39">
          <cell r="A39" t="str">
            <v>System Integrity</v>
          </cell>
          <cell r="B39">
            <v>10395263.719999999</v>
          </cell>
          <cell r="C39">
            <v>782959.11</v>
          </cell>
          <cell r="D39">
            <v>803832.02</v>
          </cell>
          <cell r="F39">
            <v>1031440.97</v>
          </cell>
          <cell r="H39">
            <v>621774.28</v>
          </cell>
          <cell r="J39">
            <v>722097.52</v>
          </cell>
          <cell r="L39">
            <v>935539.48</v>
          </cell>
          <cell r="N39">
            <v>801184.94</v>
          </cell>
          <cell r="P39">
            <v>869596.66</v>
          </cell>
          <cell r="Q39">
            <v>168936</v>
          </cell>
          <cell r="R39">
            <v>850469.29</v>
          </cell>
          <cell r="S39">
            <v>168400</v>
          </cell>
          <cell r="T39">
            <v>901518.63</v>
          </cell>
          <cell r="U39">
            <v>161400</v>
          </cell>
          <cell r="V39">
            <v>917503.78</v>
          </cell>
          <cell r="W39">
            <v>146400</v>
          </cell>
          <cell r="X39">
            <v>895937.47</v>
          </cell>
          <cell r="Y39">
            <v>108600</v>
          </cell>
          <cell r="Z39">
            <v>10887590.15</v>
          </cell>
        </row>
        <row r="40">
          <cell r="A40" t="str">
            <v>Vehicles</v>
          </cell>
          <cell r="B40" t="str">
            <v xml:space="preserve"> 0</v>
          </cell>
          <cell r="C40">
            <v>-28.92</v>
          </cell>
          <cell r="D40" t="str">
            <v xml:space="preserve"> 0</v>
          </cell>
          <cell r="F40" t="str">
            <v xml:space="preserve"> 0</v>
          </cell>
          <cell r="H40" t="str">
            <v xml:space="preserve"> 0</v>
          </cell>
          <cell r="J40" t="str">
            <v xml:space="preserve"> 0</v>
          </cell>
          <cell r="L40" t="str">
            <v xml:space="preserve"> 0</v>
          </cell>
          <cell r="N40" t="str">
            <v xml:space="preserve"> 0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-28.92</v>
          </cell>
        </row>
        <row r="41">
          <cell r="A41" t="str">
            <v>NonGrowth</v>
          </cell>
          <cell r="B41">
            <v>11742824.32</v>
          </cell>
          <cell r="C41">
            <v>1150637.6399999999</v>
          </cell>
          <cell r="D41">
            <v>701143.21</v>
          </cell>
          <cell r="E41">
            <v>0</v>
          </cell>
          <cell r="F41">
            <v>1125874.94</v>
          </cell>
          <cell r="G41">
            <v>0</v>
          </cell>
          <cell r="H41">
            <v>738122.54</v>
          </cell>
          <cell r="I41">
            <v>0</v>
          </cell>
          <cell r="J41">
            <v>487802.52</v>
          </cell>
          <cell r="K41">
            <v>0</v>
          </cell>
          <cell r="L41">
            <v>1004344.39</v>
          </cell>
          <cell r="M41">
            <v>0</v>
          </cell>
          <cell r="N41">
            <v>1040517.02</v>
          </cell>
          <cell r="O41">
            <v>0</v>
          </cell>
          <cell r="P41">
            <v>936278.47</v>
          </cell>
          <cell r="Q41">
            <v>523619.5</v>
          </cell>
          <cell r="R41">
            <v>899387.65</v>
          </cell>
          <cell r="S41">
            <v>292110.46999999997</v>
          </cell>
          <cell r="T41">
            <v>923666</v>
          </cell>
          <cell r="U41">
            <v>149110.5</v>
          </cell>
          <cell r="V41">
            <v>970710.06</v>
          </cell>
          <cell r="W41">
            <v>134110.5</v>
          </cell>
          <cell r="X41">
            <v>968897.58</v>
          </cell>
          <cell r="Y41">
            <v>96310.5</v>
          </cell>
          <cell r="Z41">
            <v>12142643.49</v>
          </cell>
        </row>
        <row r="43">
          <cell r="A43" t="str">
            <v>Capital</v>
          </cell>
          <cell r="B43">
            <v>13085251.52</v>
          </cell>
          <cell r="C43">
            <v>1216488.52</v>
          </cell>
          <cell r="D43">
            <v>790088.97</v>
          </cell>
          <cell r="E43">
            <v>0</v>
          </cell>
          <cell r="F43">
            <v>1280398.95</v>
          </cell>
          <cell r="G43">
            <v>0</v>
          </cell>
          <cell r="H43">
            <v>802711.39</v>
          </cell>
          <cell r="I43">
            <v>0</v>
          </cell>
          <cell r="J43">
            <v>541776.46</v>
          </cell>
          <cell r="K43">
            <v>0</v>
          </cell>
          <cell r="L43">
            <v>1111276.57</v>
          </cell>
          <cell r="M43">
            <v>0</v>
          </cell>
          <cell r="N43">
            <v>1107287.5900000001</v>
          </cell>
          <cell r="O43">
            <v>0</v>
          </cell>
          <cell r="P43">
            <v>1045666.09</v>
          </cell>
          <cell r="Q43">
            <v>501083.255</v>
          </cell>
          <cell r="R43">
            <v>1014738.53</v>
          </cell>
          <cell r="S43">
            <v>292110.46999999997</v>
          </cell>
          <cell r="T43">
            <v>1040257.37</v>
          </cell>
          <cell r="U43">
            <v>149110.5</v>
          </cell>
          <cell r="V43">
            <v>1087936.1000000001</v>
          </cell>
          <cell r="W43">
            <v>134110.5</v>
          </cell>
          <cell r="X43">
            <v>1087971.73</v>
          </cell>
          <cell r="Y43">
            <v>96310.5</v>
          </cell>
          <cell r="Z43">
            <v>13299323.494999999</v>
          </cell>
        </row>
      </sheetData>
      <sheetData sheetId="5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55122.98</v>
          </cell>
          <cell r="C15">
            <v>1110.9100000000001</v>
          </cell>
          <cell r="D15">
            <v>1184.17</v>
          </cell>
          <cell r="F15">
            <v>3280.84</v>
          </cell>
          <cell r="H15">
            <v>2129.0100000000002</v>
          </cell>
          <cell r="J15">
            <v>1802.3</v>
          </cell>
          <cell r="L15">
            <v>4095.68</v>
          </cell>
          <cell r="N15">
            <v>884.08</v>
          </cell>
          <cell r="P15">
            <v>3370.68</v>
          </cell>
          <cell r="R15">
            <v>3497.43</v>
          </cell>
          <cell r="T15">
            <v>7337.05</v>
          </cell>
          <cell r="V15">
            <v>3491.05</v>
          </cell>
          <cell r="X15">
            <v>3570.94</v>
          </cell>
          <cell r="Z15">
            <v>35754.14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565.27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10.71</v>
          </cell>
          <cell r="D19">
            <v>542.83000000000004</v>
          </cell>
          <cell r="F19">
            <v>-4890.1899999999996</v>
          </cell>
          <cell r="H19">
            <v>869.52</v>
          </cell>
          <cell r="J19">
            <v>593.16</v>
          </cell>
          <cell r="L19">
            <v>1671.26</v>
          </cell>
          <cell r="N19">
            <v>-858.12</v>
          </cell>
          <cell r="P19" t="str">
            <v xml:space="preserve"> 0</v>
          </cell>
          <cell r="Q19">
            <v>392</v>
          </cell>
          <cell r="R19" t="str">
            <v xml:space="preserve"> 0</v>
          </cell>
          <cell r="S19">
            <v>392</v>
          </cell>
          <cell r="T19" t="str">
            <v xml:space="preserve"> 0</v>
          </cell>
          <cell r="U19">
            <v>392</v>
          </cell>
          <cell r="V19" t="str">
            <v xml:space="preserve"> 0</v>
          </cell>
          <cell r="W19">
            <v>392</v>
          </cell>
          <cell r="X19" t="str">
            <v xml:space="preserve"> 0</v>
          </cell>
          <cell r="Y19">
            <v>392</v>
          </cell>
          <cell r="Z19">
            <v>-0.82999999999992724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1703.13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>
            <v>10090.9</v>
          </cell>
          <cell r="Z24">
            <v>10090.9</v>
          </cell>
        </row>
        <row r="25">
          <cell r="A25" t="str">
            <v>System Integrity</v>
          </cell>
          <cell r="B25">
            <v>339932.01</v>
          </cell>
          <cell r="C25">
            <v>38029.68</v>
          </cell>
          <cell r="D25">
            <v>24679.39</v>
          </cell>
          <cell r="F25">
            <v>42018.09</v>
          </cell>
          <cell r="H25">
            <v>96625.45</v>
          </cell>
          <cell r="J25">
            <v>22828.87</v>
          </cell>
          <cell r="L25">
            <v>24426.240000000002</v>
          </cell>
          <cell r="N25">
            <v>20311.689999999999</v>
          </cell>
          <cell r="P25">
            <v>28624.54</v>
          </cell>
          <cell r="Q25">
            <v>-4198.2999999999993</v>
          </cell>
          <cell r="R25">
            <v>32392.34</v>
          </cell>
          <cell r="S25">
            <v>-7966.0999999999985</v>
          </cell>
          <cell r="T25">
            <v>29129.64</v>
          </cell>
          <cell r="U25">
            <v>-4703.3999999999978</v>
          </cell>
          <cell r="V25">
            <v>31842.46</v>
          </cell>
          <cell r="W25">
            <v>-7416.2199999999975</v>
          </cell>
          <cell r="X25">
            <v>22648.97</v>
          </cell>
          <cell r="Z25">
            <v>389273.3400000000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>
            <v>355200.41</v>
          </cell>
          <cell r="C27">
            <v>38140.39</v>
          </cell>
          <cell r="D27">
            <v>25222.22</v>
          </cell>
          <cell r="E27">
            <v>0</v>
          </cell>
          <cell r="F27">
            <v>37127.9</v>
          </cell>
          <cell r="G27">
            <v>0</v>
          </cell>
          <cell r="H27">
            <v>97494.97</v>
          </cell>
          <cell r="I27">
            <v>0</v>
          </cell>
          <cell r="J27">
            <v>23422.03</v>
          </cell>
          <cell r="K27">
            <v>0</v>
          </cell>
          <cell r="L27">
            <v>26097.5</v>
          </cell>
          <cell r="M27">
            <v>0</v>
          </cell>
          <cell r="N27">
            <v>19453.57</v>
          </cell>
          <cell r="O27">
            <v>0</v>
          </cell>
          <cell r="P27">
            <v>28624.54</v>
          </cell>
          <cell r="Q27">
            <v>-3806.2999999999993</v>
          </cell>
          <cell r="R27">
            <v>32392.34</v>
          </cell>
          <cell r="S27">
            <v>-7574.0999999999985</v>
          </cell>
          <cell r="T27">
            <v>29129.64</v>
          </cell>
          <cell r="U27">
            <v>-4311.3999999999978</v>
          </cell>
          <cell r="V27">
            <v>31842.46</v>
          </cell>
          <cell r="W27">
            <v>-7024.2199999999975</v>
          </cell>
          <cell r="X27">
            <v>32739.87</v>
          </cell>
          <cell r="Y27">
            <v>392</v>
          </cell>
          <cell r="Z27">
            <v>399363.41000000009</v>
          </cell>
        </row>
        <row r="29">
          <cell r="A29" t="str">
            <v>Capital</v>
          </cell>
          <cell r="B29">
            <v>410323.39</v>
          </cell>
          <cell r="C29">
            <v>39251.300000000003</v>
          </cell>
          <cell r="D29">
            <v>26406.39</v>
          </cell>
          <cell r="E29">
            <v>0</v>
          </cell>
          <cell r="F29">
            <v>40408.74</v>
          </cell>
          <cell r="G29">
            <v>0</v>
          </cell>
          <cell r="H29">
            <v>99623.98</v>
          </cell>
          <cell r="I29">
            <v>0</v>
          </cell>
          <cell r="J29">
            <v>25224.33</v>
          </cell>
          <cell r="K29">
            <v>0</v>
          </cell>
          <cell r="L29">
            <v>30193.18</v>
          </cell>
          <cell r="M29">
            <v>0</v>
          </cell>
          <cell r="N29">
            <v>20337.650000000001</v>
          </cell>
          <cell r="O29">
            <v>0</v>
          </cell>
          <cell r="P29">
            <v>31995.22</v>
          </cell>
          <cell r="Q29">
            <v>-3806.2999999999993</v>
          </cell>
          <cell r="R29">
            <v>35889.769999999997</v>
          </cell>
          <cell r="S29">
            <v>-7574.0999999999985</v>
          </cell>
          <cell r="T29">
            <v>36466.69</v>
          </cell>
          <cell r="U29">
            <v>-4311.3999999999978</v>
          </cell>
          <cell r="V29">
            <v>35333.51</v>
          </cell>
          <cell r="W29">
            <v>-7024.2199999999975</v>
          </cell>
          <cell r="X29">
            <v>36310.81</v>
          </cell>
          <cell r="Y29">
            <v>392</v>
          </cell>
          <cell r="Z29">
            <v>435117.5500000001</v>
          </cell>
        </row>
      </sheetData>
      <sheetData sheetId="6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8408.2199999999993</v>
          </cell>
          <cell r="D17">
            <v>500.87</v>
          </cell>
          <cell r="F17">
            <v>201.2</v>
          </cell>
          <cell r="H17" t="str">
            <v xml:space="preserve"> 0</v>
          </cell>
          <cell r="J17">
            <v>-41711.879999999997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Q17">
            <v>1500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17601.589999999997</v>
          </cell>
        </row>
        <row r="19">
          <cell r="A19" t="str">
            <v>3002.Data Center Move: CB10.Data Center Move</v>
          </cell>
          <cell r="B19">
            <v>726488.33</v>
          </cell>
          <cell r="C19" t="str">
            <v xml:space="preserve"> 0</v>
          </cell>
          <cell r="D19" t="str">
            <v xml:space="preserve"> 0</v>
          </cell>
          <cell r="F19">
            <v>269242.92</v>
          </cell>
          <cell r="H19" t="str">
            <v xml:space="preserve"> 0</v>
          </cell>
          <cell r="J19">
            <v>5100.9399999999996</v>
          </cell>
          <cell r="L19">
            <v>-5699.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Data Center</v>
          </cell>
          <cell r="B23">
            <v>726488.33</v>
          </cell>
          <cell r="C23">
            <v>0</v>
          </cell>
          <cell r="D23">
            <v>0</v>
          </cell>
          <cell r="E23">
            <v>0</v>
          </cell>
          <cell r="F23">
            <v>269242.92</v>
          </cell>
          <cell r="G23">
            <v>0</v>
          </cell>
          <cell r="H23">
            <v>0</v>
          </cell>
          <cell r="I23">
            <v>0</v>
          </cell>
          <cell r="J23">
            <v>5100.9399999999996</v>
          </cell>
          <cell r="K23">
            <v>0</v>
          </cell>
          <cell r="L23">
            <v>-5699.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68644.76</v>
          </cell>
        </row>
        <row r="24">
          <cell r="A24" t="str">
            <v>Information Technology-Other</v>
          </cell>
          <cell r="B24">
            <v>0</v>
          </cell>
          <cell r="C24">
            <v>19326.53</v>
          </cell>
          <cell r="D24">
            <v>1386.38</v>
          </cell>
          <cell r="F24">
            <v>259.11000000004424</v>
          </cell>
          <cell r="H24">
            <v>8579.65</v>
          </cell>
          <cell r="J24">
            <v>0</v>
          </cell>
          <cell r="L24">
            <v>27003.85</v>
          </cell>
          <cell r="N24">
            <v>0</v>
          </cell>
          <cell r="P24">
            <v>0</v>
          </cell>
          <cell r="Q24">
            <v>86184</v>
          </cell>
          <cell r="R24">
            <v>0</v>
          </cell>
          <cell r="S24">
            <v>86184</v>
          </cell>
          <cell r="T24">
            <v>0</v>
          </cell>
          <cell r="U24">
            <v>76307</v>
          </cell>
          <cell r="V24">
            <v>0</v>
          </cell>
          <cell r="W24">
            <v>76307</v>
          </cell>
          <cell r="X24">
            <v>0</v>
          </cell>
          <cell r="Y24">
            <v>76307</v>
          </cell>
          <cell r="Z24">
            <v>457844.52</v>
          </cell>
        </row>
        <row r="25">
          <cell r="A25" t="str">
            <v>Information Technology</v>
          </cell>
          <cell r="B25">
            <v>726488.33</v>
          </cell>
          <cell r="C25">
            <v>19326.53</v>
          </cell>
          <cell r="D25">
            <v>1386.38</v>
          </cell>
          <cell r="E25">
            <v>0</v>
          </cell>
          <cell r="F25">
            <v>269502.03000000003</v>
          </cell>
          <cell r="G25">
            <v>0</v>
          </cell>
          <cell r="H25">
            <v>8579.65</v>
          </cell>
          <cell r="I25">
            <v>0</v>
          </cell>
          <cell r="J25">
            <v>5100.9399999999996</v>
          </cell>
          <cell r="K25">
            <v>0</v>
          </cell>
          <cell r="L25">
            <v>21304.75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86184</v>
          </cell>
          <cell r="R25" t="str">
            <v xml:space="preserve"> 0</v>
          </cell>
          <cell r="S25">
            <v>86184</v>
          </cell>
          <cell r="T25" t="str">
            <v xml:space="preserve"> 0</v>
          </cell>
          <cell r="U25">
            <v>76307</v>
          </cell>
          <cell r="V25" t="str">
            <v xml:space="preserve"> 0</v>
          </cell>
          <cell r="W25">
            <v>76307</v>
          </cell>
          <cell r="X25" t="str">
            <v xml:space="preserve"> 0</v>
          </cell>
          <cell r="Y25">
            <v>76307</v>
          </cell>
          <cell r="Z25">
            <v>726489.28</v>
          </cell>
        </row>
        <row r="27">
          <cell r="A27" t="str">
            <v>Misc</v>
          </cell>
          <cell r="B27" t="str">
            <v xml:space="preserve"> 0</v>
          </cell>
          <cell r="C27">
            <v>-75426.740000000005</v>
          </cell>
          <cell r="D27">
            <v>60669.84</v>
          </cell>
          <cell r="F27">
            <v>-125315.74</v>
          </cell>
          <cell r="H27">
            <v>89099.68</v>
          </cell>
          <cell r="J27">
            <v>135305.71</v>
          </cell>
          <cell r="L27">
            <v>-108769.68</v>
          </cell>
          <cell r="N27">
            <v>-38803.129999999997</v>
          </cell>
          <cell r="P27" t="str">
            <v xml:space="preserve"> 0</v>
          </cell>
          <cell r="Q27">
            <v>12648</v>
          </cell>
          <cell r="R27" t="str">
            <v xml:space="preserve"> 0</v>
          </cell>
          <cell r="S27">
            <v>12648</v>
          </cell>
          <cell r="T27" t="str">
            <v xml:space="preserve"> 0</v>
          </cell>
          <cell r="U27">
            <v>12648</v>
          </cell>
          <cell r="V27" t="str">
            <v xml:space="preserve"> 0</v>
          </cell>
          <cell r="W27">
            <v>12648</v>
          </cell>
          <cell r="X27" t="str">
            <v xml:space="preserve"> 0</v>
          </cell>
          <cell r="Y27">
            <v>12648</v>
          </cell>
          <cell r="Z27">
            <v>-6.0000000019499566E-2</v>
          </cell>
        </row>
        <row r="28">
          <cell r="A28" t="str">
            <v>Overhead</v>
          </cell>
          <cell r="B28" t="str">
            <v xml:space="preserve"> 0</v>
          </cell>
          <cell r="C28">
            <v>32328.74</v>
          </cell>
          <cell r="D28">
            <v>11986.39</v>
          </cell>
          <cell r="F28">
            <v>-44723.64</v>
          </cell>
          <cell r="H28">
            <v>13098.9</v>
          </cell>
          <cell r="J28">
            <v>-148903.74</v>
          </cell>
          <cell r="L28">
            <v>135804.84</v>
          </cell>
          <cell r="N28">
            <v>111614.82</v>
          </cell>
          <cell r="P28" t="str">
            <v xml:space="preserve"> 0</v>
          </cell>
          <cell r="Q28">
            <v>-22241</v>
          </cell>
          <cell r="R28" t="str">
            <v xml:space="preserve"> 0</v>
          </cell>
          <cell r="S28">
            <v>-22241</v>
          </cell>
          <cell r="T28" t="str">
            <v xml:space="preserve"> 0</v>
          </cell>
          <cell r="U28">
            <v>-22241</v>
          </cell>
          <cell r="V28" t="str">
            <v xml:space="preserve"> 0</v>
          </cell>
          <cell r="W28">
            <v>-22241</v>
          </cell>
          <cell r="X28" t="str">
            <v xml:space="preserve"> 0</v>
          </cell>
          <cell r="Y28">
            <v>-22241</v>
          </cell>
          <cell r="Z28">
            <v>1.310000000026775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Structure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ystem Improvement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ntegrity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726488.33</v>
          </cell>
          <cell r="C35">
            <v>-15363.25</v>
          </cell>
          <cell r="D35">
            <v>74543.48</v>
          </cell>
          <cell r="E35">
            <v>0</v>
          </cell>
          <cell r="F35">
            <v>99663.85</v>
          </cell>
          <cell r="G35">
            <v>0</v>
          </cell>
          <cell r="H35">
            <v>110778.23</v>
          </cell>
          <cell r="I35">
            <v>0</v>
          </cell>
          <cell r="J35">
            <v>-50208.970000000088</v>
          </cell>
          <cell r="K35">
            <v>0</v>
          </cell>
          <cell r="L35">
            <v>48339.91</v>
          </cell>
          <cell r="M35">
            <v>0</v>
          </cell>
          <cell r="N35">
            <v>72811.69</v>
          </cell>
          <cell r="O35">
            <v>0</v>
          </cell>
          <cell r="P35" t="str">
            <v xml:space="preserve"> 0</v>
          </cell>
          <cell r="Q35">
            <v>91591</v>
          </cell>
          <cell r="R35" t="str">
            <v xml:space="preserve"> 0</v>
          </cell>
          <cell r="S35">
            <v>76591</v>
          </cell>
          <cell r="T35" t="str">
            <v xml:space="preserve"> 0</v>
          </cell>
          <cell r="U35">
            <v>66714</v>
          </cell>
          <cell r="V35" t="str">
            <v xml:space="preserve"> 0</v>
          </cell>
          <cell r="W35">
            <v>66714</v>
          </cell>
          <cell r="X35" t="str">
            <v xml:space="preserve"> 0</v>
          </cell>
          <cell r="Y35">
            <v>66714</v>
          </cell>
          <cell r="Z35">
            <v>708888.94</v>
          </cell>
        </row>
        <row r="37">
          <cell r="A37" t="str">
            <v>Capital</v>
          </cell>
          <cell r="B37">
            <v>726488.33</v>
          </cell>
          <cell r="C37">
            <v>-15363.25</v>
          </cell>
          <cell r="D37">
            <v>74543.48</v>
          </cell>
          <cell r="E37">
            <v>0</v>
          </cell>
          <cell r="F37">
            <v>99663.85</v>
          </cell>
          <cell r="G37">
            <v>0</v>
          </cell>
          <cell r="H37">
            <v>110778.23</v>
          </cell>
          <cell r="I37">
            <v>0</v>
          </cell>
          <cell r="J37">
            <v>-50208.970000000088</v>
          </cell>
          <cell r="K37">
            <v>0</v>
          </cell>
          <cell r="L37">
            <v>48339.91</v>
          </cell>
          <cell r="M37">
            <v>0</v>
          </cell>
          <cell r="N37">
            <v>72811.69</v>
          </cell>
          <cell r="O37">
            <v>0</v>
          </cell>
          <cell r="P37" t="str">
            <v xml:space="preserve"> 0</v>
          </cell>
          <cell r="Q37">
            <v>91591</v>
          </cell>
          <cell r="R37" t="str">
            <v xml:space="preserve"> 0</v>
          </cell>
          <cell r="S37">
            <v>76591</v>
          </cell>
          <cell r="T37" t="str">
            <v xml:space="preserve"> 0</v>
          </cell>
          <cell r="U37">
            <v>66714</v>
          </cell>
          <cell r="V37" t="str">
            <v xml:space="preserve"> 0</v>
          </cell>
          <cell r="W37">
            <v>66714</v>
          </cell>
          <cell r="X37" t="str">
            <v xml:space="preserve"> 0</v>
          </cell>
          <cell r="Y37">
            <v>66714</v>
          </cell>
          <cell r="Z37">
            <v>708888.94</v>
          </cell>
        </row>
      </sheetData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-byMonth"/>
      <sheetName val="SSU-byCCter"/>
      <sheetName val="SSU-byDept"/>
      <sheetName val="SSUDC-Sum"/>
      <sheetName val="SSUDC-Detail"/>
      <sheetName val="Alloc-Summary"/>
      <sheetName val="BilledToCK"/>
      <sheetName val="BilledToLA"/>
      <sheetName val="BilledToKMD"/>
      <sheetName val="BilledToMSP"/>
      <sheetName val="BilledToWTX"/>
      <sheetName val="BilledToMTX"/>
      <sheetName val="BilledToAPT"/>
      <sheetName val="BilledToNonreg"/>
      <sheetName val="Billed-toBU-ActMtd"/>
      <sheetName val="Billed-toBU-ActYtd"/>
      <sheetName val="Billed-toBU-woGA"/>
      <sheetName val="Billed-toBU-Bud"/>
      <sheetName val="Billed-toRateDiv-ActMtd"/>
      <sheetName val="Billed-toRateDiv-ActYtd"/>
      <sheetName val="Billed-toRateDiv-Bud"/>
      <sheetName val="SSU-OHCap"/>
      <sheetName val="OHCap-Rates"/>
      <sheetName val="SSU-byDeptVar"/>
      <sheetName val="Var-SSU-byDept-MTD"/>
      <sheetName val="Var-SSU-byDept-YTD"/>
      <sheetName val="SSU-byDept-Bud"/>
      <sheetName val="SSU-byDept-Proj"/>
      <sheetName val="Var-SSU-BudPro"/>
      <sheetName val="SSU-Reproj"/>
      <sheetName val="Labor"/>
      <sheetName val="OutSer"/>
      <sheetName val="TE"/>
      <sheetName val="EmpW"/>
      <sheetName val="M&amp;Ins"/>
      <sheetName val="Benefits"/>
      <sheetName val="BenActBud"/>
      <sheetName val="PenPostR"/>
      <sheetName val="SSU-byDept Var (2)"/>
      <sheetName val="SSU"/>
      <sheetName val="Rounding"/>
    </sheetNames>
    <sheetDataSet>
      <sheetData sheetId="0">
        <row r="13">
          <cell r="B13">
            <v>0</v>
          </cell>
        </row>
      </sheetData>
      <sheetData sheetId="1">
        <row r="12">
          <cell r="A12" t="str">
            <v>Normalized Gas Service Margins</v>
          </cell>
        </row>
      </sheetData>
      <sheetData sheetId="2"/>
      <sheetData sheetId="3">
        <row r="11">
          <cell r="A11" t="str">
            <v>Default - CC0000</v>
          </cell>
        </row>
      </sheetData>
      <sheetData sheetId="4"/>
      <sheetData sheetId="5"/>
      <sheetData sheetId="6"/>
      <sheetData sheetId="7">
        <row r="11">
          <cell r="A11" t="str">
            <v>Colorado Divisions No 24 - COLODV</v>
          </cell>
          <cell r="B11">
            <v>4465725.5200000014</v>
          </cell>
          <cell r="C11">
            <v>380525.42999999993</v>
          </cell>
          <cell r="D11">
            <v>366174.28</v>
          </cell>
          <cell r="E11">
            <v>349062</v>
          </cell>
          <cell r="F11">
            <v>447927</v>
          </cell>
          <cell r="G11">
            <v>375254.14321499993</v>
          </cell>
          <cell r="H11">
            <v>471569.31837816857</v>
          </cell>
          <cell r="I11">
            <v>386678.51282657619</v>
          </cell>
          <cell r="J11">
            <v>484977.11038494611</v>
          </cell>
          <cell r="K11">
            <v>354904.59875400126</v>
          </cell>
          <cell r="L11">
            <v>478354.30494888168</v>
          </cell>
          <cell r="M11">
            <v>343160.03576619545</v>
          </cell>
          <cell r="N11">
            <v>387960.97522125317</v>
          </cell>
          <cell r="O11">
            <v>4826547.709495022</v>
          </cell>
        </row>
        <row r="12">
          <cell r="A12" t="str">
            <v>Kansas Divisions - KANSDV</v>
          </cell>
          <cell r="B12">
            <v>6431603.6199999992</v>
          </cell>
          <cell r="C12">
            <v>466794.82999999996</v>
          </cell>
          <cell r="D12">
            <v>451208.2900000001</v>
          </cell>
          <cell r="E12">
            <v>425192</v>
          </cell>
          <cell r="F12">
            <v>554399</v>
          </cell>
          <cell r="G12">
            <v>461209.10678499984</v>
          </cell>
          <cell r="H12">
            <v>579586.0433492813</v>
          </cell>
          <cell r="I12">
            <v>475250.31965208316</v>
          </cell>
          <cell r="J12">
            <v>596064.99737874267</v>
          </cell>
          <cell r="K12">
            <v>436198.33636703942</v>
          </cell>
          <cell r="L12">
            <v>587925.18537451373</v>
          </cell>
          <cell r="M12">
            <v>421763.58726932557</v>
          </cell>
          <cell r="N12">
            <v>476826.54031807446</v>
          </cell>
          <cell r="O12">
            <v>5932418.2364940606</v>
          </cell>
        </row>
        <row r="13">
          <cell r="A13" t="str">
            <v>Divested States-CKD - MOCKDV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dmin Div Colorado-Kansas - AMCKDV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OKS Div - 060COM</v>
          </cell>
          <cell r="B15">
            <v>10897329.140000001</v>
          </cell>
          <cell r="C15">
            <v>847320.25999999989</v>
          </cell>
          <cell r="D15">
            <v>817382.57000000007</v>
          </cell>
          <cell r="E15">
            <v>774254</v>
          </cell>
          <cell r="F15">
            <v>1002326</v>
          </cell>
          <cell r="G15">
            <v>836463.24999999977</v>
          </cell>
          <cell r="H15">
            <v>1051155.3617274498</v>
          </cell>
          <cell r="I15">
            <v>861928.83247865934</v>
          </cell>
          <cell r="J15">
            <v>1081042.1077636888</v>
          </cell>
          <cell r="K15">
            <v>791102.93512104067</v>
          </cell>
          <cell r="L15">
            <v>1066279.4903233955</v>
          </cell>
          <cell r="M15">
            <v>764923.62303552101</v>
          </cell>
          <cell r="N15">
            <v>864787.51553932764</v>
          </cell>
          <cell r="O15">
            <v>10758965.945989083</v>
          </cell>
        </row>
        <row r="16">
          <cell r="A16" t="str">
            <v>COKS Div - 060COM - Direct Charges</v>
          </cell>
          <cell r="B16">
            <v>2669238.67</v>
          </cell>
          <cell r="C16">
            <v>196936.33</v>
          </cell>
          <cell r="D16">
            <v>225007.45</v>
          </cell>
          <cell r="E16">
            <v>187964.39</v>
          </cell>
          <cell r="F16">
            <v>189171.99000000002</v>
          </cell>
          <cell r="G16">
            <v>253679.11000000002</v>
          </cell>
          <cell r="H16">
            <v>212679.61599999998</v>
          </cell>
          <cell r="I16">
            <v>212996.00333333333</v>
          </cell>
          <cell r="J16">
            <v>217405.92714285714</v>
          </cell>
          <cell r="K16">
            <v>209276.76499999998</v>
          </cell>
          <cell r="L16">
            <v>239126.8488888889</v>
          </cell>
          <cell r="M16">
            <v>209392.46799999996</v>
          </cell>
          <cell r="N16">
            <v>203737.69727272727</v>
          </cell>
          <cell r="O16">
            <v>2557374.5956378062</v>
          </cell>
        </row>
        <row r="17">
          <cell r="A17" t="str">
            <v>COKS Div - 060COM - TOTAL</v>
          </cell>
          <cell r="B17">
            <v>13566567.810000001</v>
          </cell>
          <cell r="C17">
            <v>1044256.5899999999</v>
          </cell>
          <cell r="D17">
            <v>1042390.02</v>
          </cell>
          <cell r="E17">
            <v>962218.39</v>
          </cell>
          <cell r="F17">
            <v>1191497.99</v>
          </cell>
          <cell r="G17">
            <v>1090142.3599999999</v>
          </cell>
          <cell r="H17">
            <v>1263834.9777274497</v>
          </cell>
          <cell r="I17">
            <v>1074924.8358119926</v>
          </cell>
          <cell r="J17">
            <v>1298448.0349065459</v>
          </cell>
          <cell r="K17">
            <v>1000379.7001210407</v>
          </cell>
          <cell r="L17">
            <v>1305406.3392122844</v>
          </cell>
          <cell r="M17">
            <v>974316.09103552101</v>
          </cell>
          <cell r="N17">
            <v>1068525.2128120549</v>
          </cell>
          <cell r="O17">
            <v>13316340.541626889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Trans La Division - 007DIV</v>
          </cell>
          <cell r="B19">
            <v>3766729.75</v>
          </cell>
          <cell r="C19">
            <v>277786.54000000004</v>
          </cell>
          <cell r="D19">
            <v>269696.36</v>
          </cell>
          <cell r="E19">
            <v>251967</v>
          </cell>
          <cell r="F19">
            <v>331919</v>
          </cell>
          <cell r="G19">
            <v>275083.15010199993</v>
          </cell>
          <cell r="H19">
            <v>344843.86970854428</v>
          </cell>
          <cell r="I19">
            <v>283550.26165848615</v>
          </cell>
          <cell r="J19">
            <v>354737.57794055872</v>
          </cell>
          <cell r="K19">
            <v>260787.43221615205</v>
          </cell>
          <cell r="L19">
            <v>349914.30619401025</v>
          </cell>
          <cell r="M19">
            <v>252351.05891659763</v>
          </cell>
          <cell r="N19">
            <v>284565.85033753968</v>
          </cell>
          <cell r="O19">
            <v>3537202.4070738889</v>
          </cell>
        </row>
        <row r="20">
          <cell r="A20" t="str">
            <v>LGS Division - 077DIV</v>
          </cell>
          <cell r="B20">
            <v>11300189.25</v>
          </cell>
          <cell r="C20">
            <v>895642.3899999999</v>
          </cell>
          <cell r="D20">
            <v>862826.94</v>
          </cell>
          <cell r="E20">
            <v>822721</v>
          </cell>
          <cell r="F20">
            <v>1053553</v>
          </cell>
          <cell r="G20">
            <v>883649.57989799976</v>
          </cell>
          <cell r="H20">
            <v>1107741.9336130407</v>
          </cell>
          <cell r="I20">
            <v>910848.48163758009</v>
          </cell>
          <cell r="J20">
            <v>1139523.4917332353</v>
          </cell>
          <cell r="K20">
            <v>837727.44653764763</v>
          </cell>
          <cell r="L20">
            <v>1124029.696308139</v>
          </cell>
          <cell r="M20">
            <v>810627.28529821965</v>
          </cell>
          <cell r="N20">
            <v>914110.85706574447</v>
          </cell>
          <cell r="O20">
            <v>11363002.102091607</v>
          </cell>
        </row>
        <row r="21">
          <cell r="A21" t="str">
            <v>Admin Div Louisiana - AMLADV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Louisiana Div - 020COM</v>
          </cell>
          <cell r="B22">
            <v>15066919</v>
          </cell>
          <cell r="C22">
            <v>1173428.93</v>
          </cell>
          <cell r="D22">
            <v>1132523.2999999998</v>
          </cell>
          <cell r="E22">
            <v>1074688</v>
          </cell>
          <cell r="F22">
            <v>1385472</v>
          </cell>
          <cell r="G22">
            <v>1158732.7299999997</v>
          </cell>
          <cell r="H22">
            <v>1452585.8033215851</v>
          </cell>
          <cell r="I22">
            <v>1194398.7432960663</v>
          </cell>
          <cell r="J22">
            <v>1494261.0696737941</v>
          </cell>
          <cell r="K22">
            <v>1098514.8787537997</v>
          </cell>
          <cell r="L22">
            <v>1473944.0025021492</v>
          </cell>
          <cell r="M22">
            <v>1062978.3442148173</v>
          </cell>
          <cell r="N22">
            <v>1198676.707403284</v>
          </cell>
          <cell r="O22">
            <v>14900204.509165496</v>
          </cell>
        </row>
        <row r="23">
          <cell r="A23" t="str">
            <v>Louisiana Div - 020COM - Direct Charges</v>
          </cell>
          <cell r="B23">
            <v>3208555.88</v>
          </cell>
          <cell r="C23">
            <v>218719.83000000002</v>
          </cell>
          <cell r="D23">
            <v>246757.22999999998</v>
          </cell>
          <cell r="E23">
            <v>211717.03000000003</v>
          </cell>
          <cell r="F23">
            <v>227426.11000000002</v>
          </cell>
          <cell r="G23">
            <v>288331.24</v>
          </cell>
          <cell r="H23">
            <v>257543.45750000002</v>
          </cell>
          <cell r="I23">
            <v>260024.40833333333</v>
          </cell>
          <cell r="J23">
            <v>262717.78571428574</v>
          </cell>
          <cell r="K23">
            <v>257973.61624999996</v>
          </cell>
          <cell r="L23">
            <v>245260.93222222221</v>
          </cell>
          <cell r="M23">
            <v>267568.65300000005</v>
          </cell>
          <cell r="N23">
            <v>243581.10090909092</v>
          </cell>
          <cell r="O23">
            <v>2987621.3939289316</v>
          </cell>
        </row>
        <row r="24">
          <cell r="A24" t="str">
            <v>Louisiana Div - 020COM - TOTAL</v>
          </cell>
          <cell r="B24">
            <v>18275474.879999999</v>
          </cell>
          <cell r="C24">
            <v>1392148.76</v>
          </cell>
          <cell r="D24">
            <v>1379280.5299999998</v>
          </cell>
          <cell r="E24">
            <v>1286405.03</v>
          </cell>
          <cell r="F24">
            <v>1612898.11</v>
          </cell>
          <cell r="G24">
            <v>1447063.9699999997</v>
          </cell>
          <cell r="H24">
            <v>1710129.2608215851</v>
          </cell>
          <cell r="I24">
            <v>1454423.1516293995</v>
          </cell>
          <cell r="J24">
            <v>1756978.8553880798</v>
          </cell>
          <cell r="K24">
            <v>1356488.4950037997</v>
          </cell>
          <cell r="L24">
            <v>1719204.9347243714</v>
          </cell>
          <cell r="M24">
            <v>1330546.9972148174</v>
          </cell>
          <cell r="N24">
            <v>1442257.8083123749</v>
          </cell>
          <cell r="O24">
            <v>17887825.903094426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Kentucky Division - 009DIV</v>
          </cell>
          <cell r="B26">
            <v>7750265.3200000003</v>
          </cell>
          <cell r="C26">
            <v>637929.12000000011</v>
          </cell>
          <cell r="D26">
            <v>614594.44999999995</v>
          </cell>
          <cell r="E26">
            <v>579043</v>
          </cell>
          <cell r="F26">
            <v>758918</v>
          </cell>
          <cell r="G26">
            <v>603165.0399999998</v>
          </cell>
          <cell r="H26">
            <v>759810.85332209687</v>
          </cell>
          <cell r="I26">
            <v>624901.5787887054</v>
          </cell>
          <cell r="J26">
            <v>783338.51921067736</v>
          </cell>
          <cell r="K26">
            <v>566045.88173244707</v>
          </cell>
          <cell r="L26">
            <v>776235.82552260463</v>
          </cell>
          <cell r="M26">
            <v>545312.69429242029</v>
          </cell>
          <cell r="N26">
            <v>620465.14294013544</v>
          </cell>
          <cell r="O26">
            <v>7869760.1058090879</v>
          </cell>
        </row>
        <row r="27">
          <cell r="A27" t="str">
            <v>Tennessee Division - 093DIV</v>
          </cell>
          <cell r="B27">
            <v>6484915.8799999999</v>
          </cell>
          <cell r="C27">
            <v>516223.39</v>
          </cell>
          <cell r="D27">
            <v>498388.63999999996</v>
          </cell>
          <cell r="E27">
            <v>467190</v>
          </cell>
          <cell r="F27">
            <v>616543</v>
          </cell>
          <cell r="G27">
            <v>495801.66287999979</v>
          </cell>
          <cell r="H27">
            <v>624564.52143076353</v>
          </cell>
          <cell r="I27">
            <v>513669.09776431584</v>
          </cell>
          <cell r="J27">
            <v>643904.26279117679</v>
          </cell>
          <cell r="K27">
            <v>465289.71478407149</v>
          </cell>
          <cell r="L27">
            <v>638065.84857958101</v>
          </cell>
          <cell r="M27">
            <v>448247.03470836947</v>
          </cell>
          <cell r="N27">
            <v>510022.34749679128</v>
          </cell>
          <cell r="O27">
            <v>6437909.5204350688</v>
          </cell>
        </row>
        <row r="28">
          <cell r="A28" t="str">
            <v>Virginia Division - 096DIV</v>
          </cell>
          <cell r="B28">
            <v>1581686.8000000003</v>
          </cell>
          <cell r="C28">
            <v>67172.240000000005</v>
          </cell>
          <cell r="D28">
            <v>63692.990000000005</v>
          </cell>
          <cell r="E28">
            <v>62319</v>
          </cell>
          <cell r="F28">
            <v>77558</v>
          </cell>
          <cell r="G28">
            <v>107363.37711999996</v>
          </cell>
          <cell r="H28">
            <v>135246.33189133325</v>
          </cell>
          <cell r="I28">
            <v>111232.48102438956</v>
          </cell>
          <cell r="J28">
            <v>139434.25641950057</v>
          </cell>
          <cell r="K28">
            <v>100756.16694837557</v>
          </cell>
          <cell r="L28">
            <v>138169.97694302362</v>
          </cell>
          <cell r="M28">
            <v>97065.659584050809</v>
          </cell>
          <cell r="N28">
            <v>110442.7954433441</v>
          </cell>
          <cell r="O28">
            <v>1210453.2753740174</v>
          </cell>
        </row>
        <row r="29">
          <cell r="A29" t="str">
            <v>Georgia Division - GEORDV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Divested States-KMD - DSTK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Admin Div KY-Mid States - AMKMDV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.0000000009313226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.0000000009313226E-2</v>
          </cell>
        </row>
        <row r="32">
          <cell r="A32" t="str">
            <v>Mid-States Div - 050COM</v>
          </cell>
          <cell r="B32">
            <v>15816868</v>
          </cell>
          <cell r="C32">
            <v>1221324.7500000002</v>
          </cell>
          <cell r="D32">
            <v>1176676.0799999998</v>
          </cell>
          <cell r="E32">
            <v>1108552</v>
          </cell>
          <cell r="F32">
            <v>1453019</v>
          </cell>
          <cell r="G32">
            <v>1206330.0899999996</v>
          </cell>
          <cell r="H32">
            <v>1519621.7066441937</v>
          </cell>
          <cell r="I32">
            <v>1249803.1575774108</v>
          </cell>
          <cell r="J32">
            <v>1566677.0384213547</v>
          </cell>
          <cell r="K32">
            <v>1132091.7634648941</v>
          </cell>
          <cell r="L32">
            <v>1552471.6510452093</v>
          </cell>
          <cell r="M32">
            <v>1090625.3885848406</v>
          </cell>
          <cell r="N32">
            <v>1240930.2858802709</v>
          </cell>
          <cell r="O32">
            <v>15518122.911618175</v>
          </cell>
        </row>
        <row r="33">
          <cell r="A33" t="str">
            <v>Mid-States Div - 050COM - Direct Charges</v>
          </cell>
          <cell r="B33">
            <v>3888558.0700000003</v>
          </cell>
          <cell r="C33">
            <v>272225.94999999995</v>
          </cell>
          <cell r="D33">
            <v>323070.67</v>
          </cell>
          <cell r="E33">
            <v>263065.12</v>
          </cell>
          <cell r="F33">
            <v>268467.37</v>
          </cell>
          <cell r="G33">
            <v>361354.85999999993</v>
          </cell>
          <cell r="H33">
            <v>308644.78000000003</v>
          </cell>
          <cell r="I33">
            <v>303136.38</v>
          </cell>
          <cell r="J33">
            <v>320403.24571428576</v>
          </cell>
          <cell r="K33">
            <v>311042.42</v>
          </cell>
          <cell r="L33">
            <v>296234.41333333339</v>
          </cell>
          <cell r="M33">
            <v>333166.08000000002</v>
          </cell>
          <cell r="N33">
            <v>309108.92818181822</v>
          </cell>
          <cell r="O33">
            <v>3669920.2172294375</v>
          </cell>
        </row>
        <row r="34">
          <cell r="A34" t="str">
            <v>Mid-States Div - 050COM - TOTAL</v>
          </cell>
          <cell r="B34">
            <v>19705426.07</v>
          </cell>
          <cell r="C34">
            <v>1493550.7000000002</v>
          </cell>
          <cell r="D34">
            <v>1499746.7499999998</v>
          </cell>
          <cell r="E34">
            <v>1371617.12</v>
          </cell>
          <cell r="F34">
            <v>1721486.37</v>
          </cell>
          <cell r="G34">
            <v>1567684.9499999995</v>
          </cell>
          <cell r="H34">
            <v>1828266.4866441938</v>
          </cell>
          <cell r="I34">
            <v>1552939.5375774107</v>
          </cell>
          <cell r="J34">
            <v>1887080.2841356406</v>
          </cell>
          <cell r="K34">
            <v>1443134.1834648941</v>
          </cell>
          <cell r="L34">
            <v>1848706.0643785426</v>
          </cell>
          <cell r="M34">
            <v>1423791.4685848407</v>
          </cell>
          <cell r="N34">
            <v>1550039.2140620891</v>
          </cell>
          <cell r="O34">
            <v>19188043.128847614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Mississippi Division - 070COM</v>
          </cell>
          <cell r="B36">
            <v>11133244.85</v>
          </cell>
          <cell r="C36">
            <v>863165.95000000019</v>
          </cell>
          <cell r="D36">
            <v>832411.35000000009</v>
          </cell>
          <cell r="E36">
            <v>787728.44</v>
          </cell>
          <cell r="F36">
            <v>1020816.89</v>
          </cell>
          <cell r="G36">
            <v>851890.17999999993</v>
          </cell>
          <cell r="H36">
            <v>1070134.9720258994</v>
          </cell>
          <cell r="I36">
            <v>877967.84903288726</v>
          </cell>
          <cell r="J36">
            <v>1101970.445698383</v>
          </cell>
          <cell r="K36">
            <v>805878.67272074788</v>
          </cell>
          <cell r="L36">
            <v>1087005.3351986713</v>
          </cell>
          <cell r="M36">
            <v>778750.37139684905</v>
          </cell>
          <cell r="N36">
            <v>880386.24138506327</v>
          </cell>
          <cell r="O36">
            <v>10958106.697458502</v>
          </cell>
        </row>
        <row r="37">
          <cell r="A37" t="str">
            <v>Mississippi Division - 070COM - Direct Charges</v>
          </cell>
          <cell r="B37">
            <v>2706610.5599999996</v>
          </cell>
          <cell r="C37">
            <v>206579.09000000003</v>
          </cell>
          <cell r="D37">
            <v>218200.44999999998</v>
          </cell>
          <cell r="E37">
            <v>207267.46999999997</v>
          </cell>
          <cell r="F37">
            <v>216301.90000000002</v>
          </cell>
          <cell r="G37">
            <v>267560.83</v>
          </cell>
          <cell r="H37">
            <v>246377.35800000004</v>
          </cell>
          <cell r="I37">
            <v>221007.595</v>
          </cell>
          <cell r="J37">
            <v>243747.19857142857</v>
          </cell>
          <cell r="K37">
            <v>220159.86124999999</v>
          </cell>
          <cell r="L37">
            <v>193199.64333333334</v>
          </cell>
          <cell r="M37">
            <v>210590.75899999999</v>
          </cell>
          <cell r="N37">
            <v>192920.84636363634</v>
          </cell>
          <cell r="O37">
            <v>2643913.0015183985</v>
          </cell>
        </row>
        <row r="38">
          <cell r="A38" t="str">
            <v>Mississippi Division - 070COM - TOTAL</v>
          </cell>
          <cell r="B38">
            <v>13839855.41</v>
          </cell>
          <cell r="C38">
            <v>1069745.0400000003</v>
          </cell>
          <cell r="D38">
            <v>1050611.8</v>
          </cell>
          <cell r="E38">
            <v>994995.90999999992</v>
          </cell>
          <cell r="F38">
            <v>1237118.79</v>
          </cell>
          <cell r="G38">
            <v>1119451.01</v>
          </cell>
          <cell r="H38">
            <v>1316512.3300258995</v>
          </cell>
          <cell r="I38">
            <v>1098975.4440328872</v>
          </cell>
          <cell r="J38">
            <v>1345717.6442698117</v>
          </cell>
          <cell r="K38">
            <v>1026038.5339707478</v>
          </cell>
          <cell r="L38">
            <v>1280204.9785320046</v>
          </cell>
          <cell r="M38">
            <v>989341.13039684901</v>
          </cell>
          <cell r="N38">
            <v>1073307.0877486996</v>
          </cell>
          <cell r="O38">
            <v>13602019.6989769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Fritch &amp; Sanford City Plant Division - 004DIV</v>
          </cell>
          <cell r="B40">
            <v>29746.860000000008</v>
          </cell>
          <cell r="C40">
            <v>2990.95</v>
          </cell>
          <cell r="D40">
            <v>2814.1099999999992</v>
          </cell>
          <cell r="E40">
            <v>2845</v>
          </cell>
          <cell r="F40">
            <v>3348</v>
          </cell>
          <cell r="G40">
            <v>2922.0412179999998</v>
          </cell>
          <cell r="H40">
            <v>3649.597291703195</v>
          </cell>
          <cell r="I40">
            <v>3006.099230291391</v>
          </cell>
          <cell r="J40">
            <v>3764.7818848722191</v>
          </cell>
          <cell r="K40">
            <v>2767.7315605160538</v>
          </cell>
          <cell r="L40">
            <v>3709.4583800247183</v>
          </cell>
          <cell r="M40">
            <v>2677.3793157386604</v>
          </cell>
          <cell r="N40">
            <v>3015.7279904895722</v>
          </cell>
          <cell r="O40">
            <v>37510.87687163581</v>
          </cell>
        </row>
        <row r="41">
          <cell r="A41" t="str">
            <v>West Texas Rural Irrigation Division - 008DIV</v>
          </cell>
          <cell r="B41">
            <v>19400.099999999999</v>
          </cell>
          <cell r="C41">
            <v>857.96</v>
          </cell>
          <cell r="D41">
            <v>855.41000000000008</v>
          </cell>
          <cell r="E41">
            <v>741</v>
          </cell>
          <cell r="F41">
            <v>1078</v>
          </cell>
          <cell r="G41">
            <v>906.84037799999999</v>
          </cell>
          <cell r="H41">
            <v>1132.6336422527158</v>
          </cell>
          <cell r="I41">
            <v>932.92734733181112</v>
          </cell>
          <cell r="J41">
            <v>1168.3805849603439</v>
          </cell>
          <cell r="K41">
            <v>858.95117395325815</v>
          </cell>
          <cell r="L41">
            <v>1151.2112213869816</v>
          </cell>
          <cell r="M41">
            <v>830.91082212579124</v>
          </cell>
          <cell r="N41">
            <v>935.91558325538449</v>
          </cell>
          <cell r="O41">
            <v>11450.140753266287</v>
          </cell>
        </row>
        <row r="42">
          <cell r="A42" t="str">
            <v>West Texas Div- Triangle Pipeline - 019DIV</v>
          </cell>
          <cell r="B42">
            <v>721684.28</v>
          </cell>
          <cell r="C42">
            <v>26874.770000000004</v>
          </cell>
          <cell r="D42">
            <v>27572.42</v>
          </cell>
          <cell r="E42">
            <v>21979</v>
          </cell>
          <cell r="F42">
            <v>35664</v>
          </cell>
          <cell r="G42">
            <v>27305.971382</v>
          </cell>
          <cell r="H42">
            <v>34104.857450053998</v>
          </cell>
          <cell r="I42">
            <v>28091.479014102311</v>
          </cell>
          <cell r="J42">
            <v>35181.237613805912</v>
          </cell>
          <cell r="K42">
            <v>25863.974237925882</v>
          </cell>
          <cell r="L42">
            <v>34664.248999541334</v>
          </cell>
          <cell r="M42">
            <v>25019.648088454378</v>
          </cell>
          <cell r="N42">
            <v>28181.458118023245</v>
          </cell>
          <cell r="O42">
            <v>350503.06490390707</v>
          </cell>
        </row>
        <row r="43">
          <cell r="A43" t="str">
            <v>Amarillo Division - AMARDV</v>
          </cell>
          <cell r="B43">
            <v>2629362.2999999998</v>
          </cell>
          <cell r="C43">
            <v>224461.38999999998</v>
          </cell>
          <cell r="D43">
            <v>215397.03999999998</v>
          </cell>
          <cell r="E43">
            <v>206903</v>
          </cell>
          <cell r="F43">
            <v>261539</v>
          </cell>
          <cell r="G43">
            <v>221571.33235800001</v>
          </cell>
          <cell r="H43">
            <v>276740.15325708024</v>
          </cell>
          <cell r="I43">
            <v>227945.24853140587</v>
          </cell>
          <cell r="J43">
            <v>285474.3229253107</v>
          </cell>
          <cell r="K43">
            <v>209870.4035025794</v>
          </cell>
          <cell r="L43">
            <v>281279.27509221918</v>
          </cell>
          <cell r="M43">
            <v>203019.21087273501</v>
          </cell>
          <cell r="N43">
            <v>228675.37417539899</v>
          </cell>
          <cell r="O43">
            <v>2842875.7507147291</v>
          </cell>
        </row>
        <row r="44">
          <cell r="A44" t="str">
            <v>Amarillo Transmission Division - AMATDV</v>
          </cell>
          <cell r="B44">
            <v>10346.73</v>
          </cell>
          <cell r="C44">
            <v>112.6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12.68</v>
          </cell>
        </row>
        <row r="45">
          <cell r="A45" t="str">
            <v>Dalhart Division - DALHDV</v>
          </cell>
          <cell r="B45">
            <v>93120.549999999988</v>
          </cell>
          <cell r="C45">
            <v>7897.53</v>
          </cell>
          <cell r="D45">
            <v>7593.5399999999981</v>
          </cell>
          <cell r="E45">
            <v>7256</v>
          </cell>
          <cell r="F45">
            <v>9239</v>
          </cell>
          <cell r="G45">
            <v>7758.5232340000002</v>
          </cell>
          <cell r="H45">
            <v>9690.3100503843471</v>
          </cell>
          <cell r="I45">
            <v>7981.7117493943842</v>
          </cell>
          <cell r="J45">
            <v>9996.1450046607206</v>
          </cell>
          <cell r="K45">
            <v>7348.8044882667646</v>
          </cell>
          <cell r="L45">
            <v>9849.2515607552868</v>
          </cell>
          <cell r="M45">
            <v>7108.9037004095471</v>
          </cell>
          <cell r="N45">
            <v>8007.277767851624</v>
          </cell>
          <cell r="O45">
            <v>99726.997555722672</v>
          </cell>
        </row>
        <row r="46">
          <cell r="A46" t="str">
            <v>Lubbock Division - LUBBDV</v>
          </cell>
          <cell r="B46">
            <v>2697909.3300000005</v>
          </cell>
          <cell r="C46">
            <v>234810.26999999996</v>
          </cell>
          <cell r="D46">
            <v>225644.06999999998</v>
          </cell>
          <cell r="E46">
            <v>216084</v>
          </cell>
          <cell r="F46">
            <v>274302</v>
          </cell>
          <cell r="G46">
            <v>231949.61668400001</v>
          </cell>
          <cell r="H46">
            <v>289702.51605175016</v>
          </cell>
          <cell r="I46">
            <v>238622.08372864767</v>
          </cell>
          <cell r="J46">
            <v>298845.78961985681</v>
          </cell>
          <cell r="K46">
            <v>219700.6224933778</v>
          </cell>
          <cell r="L46">
            <v>294454.24795920349</v>
          </cell>
          <cell r="M46">
            <v>212528.52361484125</v>
          </cell>
          <cell r="N46">
            <v>239386.40807265503</v>
          </cell>
          <cell r="O46">
            <v>2976030.1482243319</v>
          </cell>
        </row>
        <row r="47">
          <cell r="A47" t="str">
            <v>LVS Division - LVSIDV</v>
          </cell>
          <cell r="B47">
            <v>64667.03</v>
          </cell>
          <cell r="C47">
            <v>80.060000000000031</v>
          </cell>
          <cell r="D47">
            <v>63.509999999999991</v>
          </cell>
          <cell r="E47">
            <v>95</v>
          </cell>
          <cell r="F47">
            <v>60</v>
          </cell>
          <cell r="G47">
            <v>100.76004200000001</v>
          </cell>
          <cell r="H47">
            <v>125.84818247252399</v>
          </cell>
          <cell r="I47">
            <v>103.65859414797902</v>
          </cell>
          <cell r="J47">
            <v>129.82006499559378</v>
          </cell>
          <cell r="K47">
            <v>95.439019328139793</v>
          </cell>
          <cell r="L47">
            <v>127.91235793188686</v>
          </cell>
          <cell r="M47">
            <v>92.32342468064347</v>
          </cell>
          <cell r="N47">
            <v>103.9906203617094</v>
          </cell>
          <cell r="O47">
            <v>1178.3223059184763</v>
          </cell>
        </row>
        <row r="48">
          <cell r="A48" t="str">
            <v>West Texas Division - WTEXDV</v>
          </cell>
          <cell r="B48">
            <v>6667172.8699999992</v>
          </cell>
          <cell r="C48">
            <v>519993.44</v>
          </cell>
          <cell r="D48">
            <v>502495</v>
          </cell>
          <cell r="E48">
            <v>473971</v>
          </cell>
          <cell r="F48">
            <v>614362</v>
          </cell>
          <cell r="G48">
            <v>514883.81462000002</v>
          </cell>
          <cell r="H48">
            <v>643084.21243459755</v>
          </cell>
          <cell r="I48">
            <v>529695.41609617276</v>
          </cell>
          <cell r="J48">
            <v>663380.5321274841</v>
          </cell>
          <cell r="K48">
            <v>487693.38876679435</v>
          </cell>
          <cell r="L48">
            <v>653632.14903194178</v>
          </cell>
          <cell r="M48">
            <v>471772.70011808816</v>
          </cell>
          <cell r="N48">
            <v>531392.07004833501</v>
          </cell>
          <cell r="O48">
            <v>6606355.7232434135</v>
          </cell>
        </row>
        <row r="49">
          <cell r="A49" t="str">
            <v>Admin Div West Texas - AMWTDV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West Texas Div - 030COM</v>
          </cell>
          <cell r="B50">
            <v>12933410.050000001</v>
          </cell>
          <cell r="C50">
            <v>1018079.0499999999</v>
          </cell>
          <cell r="D50">
            <v>982435.1</v>
          </cell>
          <cell r="E50">
            <v>929874</v>
          </cell>
          <cell r="F50">
            <v>1199592</v>
          </cell>
          <cell r="G50">
            <v>1007398.899916</v>
          </cell>
          <cell r="H50">
            <v>1258230.1283602947</v>
          </cell>
          <cell r="I50">
            <v>1036378.6242914943</v>
          </cell>
          <cell r="J50">
            <v>1297941.0098259463</v>
          </cell>
          <cell r="K50">
            <v>954199.31524274172</v>
          </cell>
          <cell r="L50">
            <v>1278867.7546030045</v>
          </cell>
          <cell r="M50">
            <v>923049.59995707346</v>
          </cell>
          <cell r="N50">
            <v>1039698.2223763706</v>
          </cell>
          <cell r="O50">
            <v>12925743.704572923</v>
          </cell>
        </row>
        <row r="51">
          <cell r="A51" t="str">
            <v>West Texas Div - 030COM - Direct Charges</v>
          </cell>
          <cell r="B51">
            <v>3312630.01</v>
          </cell>
          <cell r="C51">
            <v>233525.57</v>
          </cell>
          <cell r="D51">
            <v>230210.61000000002</v>
          </cell>
          <cell r="E51">
            <v>268262.00000000006</v>
          </cell>
          <cell r="F51">
            <v>223918.96000000002</v>
          </cell>
          <cell r="G51">
            <v>273908.42000000004</v>
          </cell>
          <cell r="H51">
            <v>266032.81199999998</v>
          </cell>
          <cell r="I51">
            <v>246045.78166666668</v>
          </cell>
          <cell r="J51">
            <v>249688.22285714286</v>
          </cell>
          <cell r="K51">
            <v>318171.41625000001</v>
          </cell>
          <cell r="L51">
            <v>309000.60444444441</v>
          </cell>
          <cell r="M51">
            <v>335772.04100000003</v>
          </cell>
          <cell r="N51">
            <v>307711.72363636363</v>
          </cell>
          <cell r="O51">
            <v>3262248.1618546173</v>
          </cell>
        </row>
        <row r="52">
          <cell r="A52" t="str">
            <v>West Texas Div - 030COM - TOTAL</v>
          </cell>
          <cell r="B52">
            <v>16246040.060000001</v>
          </cell>
          <cell r="C52">
            <v>1251604.6199999999</v>
          </cell>
          <cell r="D52">
            <v>1212645.71</v>
          </cell>
          <cell r="E52">
            <v>1198136</v>
          </cell>
          <cell r="F52">
            <v>1423510.96</v>
          </cell>
          <cell r="G52">
            <v>1281307.3199160001</v>
          </cell>
          <cell r="H52">
            <v>1524262.9403602947</v>
          </cell>
          <cell r="I52">
            <v>1282424.405958161</v>
          </cell>
          <cell r="J52">
            <v>1547629.2326830891</v>
          </cell>
          <cell r="K52">
            <v>1272370.7314927417</v>
          </cell>
          <cell r="L52">
            <v>1587868.359047449</v>
          </cell>
          <cell r="M52">
            <v>1258821.6409570735</v>
          </cell>
          <cell r="N52">
            <v>1347409.9460127342</v>
          </cell>
          <cell r="O52">
            <v>16187991.866427541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Mid-Tex Div - 080COM</v>
          </cell>
          <cell r="B54">
            <v>63610841.579999998</v>
          </cell>
          <cell r="C54">
            <v>4960487.1999999983</v>
          </cell>
          <cell r="D54">
            <v>4832091.0099999988</v>
          </cell>
          <cell r="E54">
            <v>4552631.9000000004</v>
          </cell>
          <cell r="F54">
            <v>5903128.0399999991</v>
          </cell>
          <cell r="G54">
            <v>4952344.5599999996</v>
          </cell>
          <cell r="H54">
            <v>6171475.1726196241</v>
          </cell>
          <cell r="I54">
            <v>5070266.8521122122</v>
          </cell>
          <cell r="J54">
            <v>6335669.9443774046</v>
          </cell>
          <cell r="K54">
            <v>4655164.187906214</v>
          </cell>
          <cell r="L54">
            <v>6261344.4732911065</v>
          </cell>
          <cell r="M54">
            <v>4506793.9527506726</v>
          </cell>
          <cell r="N54">
            <v>5095263.3137526708</v>
          </cell>
          <cell r="O54">
            <v>63296660.606809907</v>
          </cell>
        </row>
        <row r="55">
          <cell r="A55" t="str">
            <v>Mid-Tex Div - 080COM - Direct Charges</v>
          </cell>
          <cell r="B55">
            <v>16183844.029999997</v>
          </cell>
          <cell r="C55">
            <v>1166527.2</v>
          </cell>
          <cell r="D55">
            <v>1172010.5799999998</v>
          </cell>
          <cell r="E55">
            <v>1212697.8900000001</v>
          </cell>
          <cell r="F55">
            <v>1148104.8700000001</v>
          </cell>
          <cell r="G55">
            <v>1371200.6300000001</v>
          </cell>
          <cell r="H55">
            <v>1461492.5280000002</v>
          </cell>
          <cell r="I55">
            <v>1359707.7049999998</v>
          </cell>
          <cell r="J55">
            <v>1314505.2628571428</v>
          </cell>
          <cell r="K55">
            <v>1314339.5737499997</v>
          </cell>
          <cell r="L55">
            <v>1265907.48</v>
          </cell>
          <cell r="M55">
            <v>1338408.2689999999</v>
          </cell>
          <cell r="N55">
            <v>1321755.8363636364</v>
          </cell>
          <cell r="O55">
            <v>15446657.824970778</v>
          </cell>
        </row>
        <row r="56">
          <cell r="A56" t="str">
            <v>Mid-Tex Div - 080COM - TOTAL</v>
          </cell>
          <cell r="B56">
            <v>79794685.609999999</v>
          </cell>
          <cell r="C56">
            <v>6127014.3999999985</v>
          </cell>
          <cell r="D56">
            <v>6004101.5899999989</v>
          </cell>
          <cell r="E56">
            <v>5765329.790000001</v>
          </cell>
          <cell r="F56">
            <v>7051232.9099999992</v>
          </cell>
          <cell r="G56">
            <v>6323545.1899999995</v>
          </cell>
          <cell r="H56">
            <v>7632967.700619624</v>
          </cell>
          <cell r="I56">
            <v>6429974.5571122123</v>
          </cell>
          <cell r="J56">
            <v>7650175.2072345475</v>
          </cell>
          <cell r="K56">
            <v>5969503.7616562136</v>
          </cell>
          <cell r="L56">
            <v>7527251.953291107</v>
          </cell>
          <cell r="M56">
            <v>5845202.2217506729</v>
          </cell>
          <cell r="N56">
            <v>6417019.1501163077</v>
          </cell>
          <cell r="O56">
            <v>78743318.431780681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Atmos Pipeline - Texas Company - 180COM</v>
          </cell>
          <cell r="B58">
            <v>13013804.75</v>
          </cell>
          <cell r="C58">
            <v>1119530.9100000004</v>
          </cell>
          <cell r="D58">
            <v>1104611.8999999999</v>
          </cell>
          <cell r="E58">
            <v>881439.62</v>
          </cell>
          <cell r="F58">
            <v>1425584.6800000002</v>
          </cell>
          <cell r="G58">
            <v>1122212.3800000001</v>
          </cell>
          <cell r="H58">
            <v>1469097.6260200706</v>
          </cell>
          <cell r="I58">
            <v>1127598.8270887937</v>
          </cell>
          <cell r="J58">
            <v>1584755.6116827738</v>
          </cell>
          <cell r="K58">
            <v>972269.22003986547</v>
          </cell>
          <cell r="L58">
            <v>1579845.0795753482</v>
          </cell>
          <cell r="M58">
            <v>869235.05853695807</v>
          </cell>
          <cell r="N58">
            <v>1077786.8583532635</v>
          </cell>
          <cell r="O58">
            <v>14333967.771297075</v>
          </cell>
        </row>
        <row r="59">
          <cell r="A59" t="str">
            <v>Atmos Pipeline - Texas Company - 180COM - Direct Charges</v>
          </cell>
          <cell r="B59">
            <v>1084198.5499999998</v>
          </cell>
          <cell r="C59">
            <v>44181.349999999991</v>
          </cell>
          <cell r="D59">
            <v>43592.07</v>
          </cell>
          <cell r="E59">
            <v>166782.07999999999</v>
          </cell>
          <cell r="F59">
            <v>39160.909999999996</v>
          </cell>
          <cell r="G59">
            <v>38806.329999999994</v>
          </cell>
          <cell r="H59">
            <v>54977.415999999997</v>
          </cell>
          <cell r="I59">
            <v>50607.013333333343</v>
          </cell>
          <cell r="J59">
            <v>94601.127142857149</v>
          </cell>
          <cell r="K59">
            <v>82472.827500000014</v>
          </cell>
          <cell r="L59">
            <v>62037.128888888888</v>
          </cell>
          <cell r="M59">
            <v>95073.988000000012</v>
          </cell>
          <cell r="N59">
            <v>101348.00363636365</v>
          </cell>
          <cell r="O59">
            <v>873640.244501443</v>
          </cell>
        </row>
        <row r="60">
          <cell r="A60" t="str">
            <v>Atmos Pipeline - Texas Company - 180COM - TOTAL</v>
          </cell>
          <cell r="B60">
            <v>14098003.300000001</v>
          </cell>
          <cell r="C60">
            <v>1163712.2600000005</v>
          </cell>
          <cell r="D60">
            <v>1148203.97</v>
          </cell>
          <cell r="E60">
            <v>1048221.7</v>
          </cell>
          <cell r="F60">
            <v>1464745.59</v>
          </cell>
          <cell r="G60">
            <v>1161018.7100000002</v>
          </cell>
          <cell r="H60">
            <v>1524075.0420200706</v>
          </cell>
          <cell r="I60">
            <v>1178205.8404221272</v>
          </cell>
          <cell r="J60">
            <v>1679356.7388256309</v>
          </cell>
          <cell r="K60">
            <v>1054742.0475398656</v>
          </cell>
          <cell r="L60">
            <v>1641882.2084642372</v>
          </cell>
          <cell r="M60">
            <v>964309.04653695808</v>
          </cell>
          <cell r="N60">
            <v>1179134.8619896271</v>
          </cell>
          <cell r="O60">
            <v>15207608.015798518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AEM</v>
          </cell>
          <cell r="B62">
            <v>2036816</v>
          </cell>
          <cell r="C62">
            <v>130230</v>
          </cell>
          <cell r="D62">
            <v>118520</v>
          </cell>
          <cell r="E62">
            <v>82677</v>
          </cell>
          <cell r="F62">
            <v>164446</v>
          </cell>
          <cell r="G62">
            <v>125562.825864</v>
          </cell>
          <cell r="H62">
            <v>169705.29952212598</v>
          </cell>
          <cell r="I62">
            <v>123819.38816817621</v>
          </cell>
          <cell r="J62">
            <v>182766.16781006689</v>
          </cell>
          <cell r="K62">
            <v>101874.2397319094</v>
          </cell>
          <cell r="L62">
            <v>180996.29437240871</v>
          </cell>
          <cell r="M62">
            <v>86188.856933337476</v>
          </cell>
          <cell r="N62">
            <v>115733.41367384084</v>
          </cell>
          <cell r="O62">
            <v>1582519.4860758656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ONU</v>
          </cell>
          <cell r="B64">
            <v>0</v>
          </cell>
          <cell r="C64">
            <v>47821</v>
          </cell>
          <cell r="D64">
            <v>44432</v>
          </cell>
          <cell r="E64">
            <v>32847</v>
          </cell>
          <cell r="F64">
            <v>57539</v>
          </cell>
          <cell r="G64">
            <v>46252.754135999996</v>
          </cell>
          <cell r="H64">
            <v>62513.227464910116</v>
          </cell>
          <cell r="I64">
            <v>45610.535433597477</v>
          </cell>
          <cell r="J64">
            <v>67324.373801956768</v>
          </cell>
          <cell r="K64">
            <v>37526.745122920103</v>
          </cell>
          <cell r="L64">
            <v>66672.417138823788</v>
          </cell>
          <cell r="M64">
            <v>31748.82359941769</v>
          </cell>
          <cell r="N64">
            <v>42631.958074709844</v>
          </cell>
          <cell r="O64">
            <v>582919.83477233571</v>
          </cell>
        </row>
        <row r="65">
          <cell r="A65" t="str">
            <v>Nonreg - Billings</v>
          </cell>
          <cell r="B65">
            <v>2036816</v>
          </cell>
          <cell r="C65">
            <v>178051</v>
          </cell>
          <cell r="D65">
            <v>162952</v>
          </cell>
          <cell r="E65">
            <v>115524</v>
          </cell>
          <cell r="F65">
            <v>221985</v>
          </cell>
          <cell r="G65">
            <v>171815.58</v>
          </cell>
          <cell r="H65">
            <v>232218.52698703611</v>
          </cell>
          <cell r="I65">
            <v>169429.92360177368</v>
          </cell>
          <cell r="J65">
            <v>250090.54161202366</v>
          </cell>
          <cell r="K65">
            <v>139400.9848548295</v>
          </cell>
          <cell r="L65">
            <v>247668.71151123248</v>
          </cell>
          <cell r="M65">
            <v>117937.68053275517</v>
          </cell>
          <cell r="N65">
            <v>158365.37174855068</v>
          </cell>
          <cell r="O65">
            <v>2165439.3208482014</v>
          </cell>
        </row>
        <row r="66">
          <cell r="A66" t="str">
            <v>Nonreg - Direct Charges</v>
          </cell>
          <cell r="B66">
            <v>54655.65</v>
          </cell>
          <cell r="C66">
            <v>1250.8799999999999</v>
          </cell>
          <cell r="D66">
            <v>224.18</v>
          </cell>
          <cell r="E66">
            <v>16240.39</v>
          </cell>
          <cell r="F66">
            <v>6507.81</v>
          </cell>
          <cell r="G66">
            <v>2125.9300000000003</v>
          </cell>
          <cell r="H66">
            <v>3980.24</v>
          </cell>
          <cell r="I66">
            <v>2303.92</v>
          </cell>
          <cell r="J66">
            <v>3038.6400000000003</v>
          </cell>
          <cell r="K66">
            <v>11630.76</v>
          </cell>
          <cell r="L66">
            <v>10508.32</v>
          </cell>
          <cell r="M66">
            <v>9707.2200000000012</v>
          </cell>
          <cell r="N66">
            <v>7300.77</v>
          </cell>
          <cell r="O66">
            <v>74819.060000000012</v>
          </cell>
        </row>
        <row r="67">
          <cell r="A67" t="str">
            <v>Nonreg - TOTAL</v>
          </cell>
          <cell r="B67">
            <v>2091471.65</v>
          </cell>
          <cell r="C67">
            <v>179301.88</v>
          </cell>
          <cell r="D67">
            <v>163176.18</v>
          </cell>
          <cell r="E67">
            <v>131764.39000000001</v>
          </cell>
          <cell r="F67">
            <v>228492.81</v>
          </cell>
          <cell r="G67">
            <v>173941.50999999998</v>
          </cell>
          <cell r="H67">
            <v>236198.7669870361</v>
          </cell>
          <cell r="I67">
            <v>171733.8436017737</v>
          </cell>
          <cell r="J67">
            <v>253129.18161202368</v>
          </cell>
          <cell r="K67">
            <v>151031.74485482951</v>
          </cell>
          <cell r="L67">
            <v>258177.03151123249</v>
          </cell>
          <cell r="M67">
            <v>127644.90053275517</v>
          </cell>
          <cell r="N67">
            <v>165666.14174855067</v>
          </cell>
          <cell r="O67">
            <v>2240258.3808482015</v>
          </cell>
        </row>
      </sheetData>
      <sheetData sheetId="8">
        <row r="152">
          <cell r="A152" t="str">
            <v>Billed to Colorado/Kansas RD</v>
          </cell>
        </row>
      </sheetData>
      <sheetData sheetId="9">
        <row r="152">
          <cell r="A152" t="str">
            <v>Billed to Louisiana RD</v>
          </cell>
        </row>
      </sheetData>
      <sheetData sheetId="10">
        <row r="152">
          <cell r="A152" t="str">
            <v>Billed to KY/Mid-States RD</v>
          </cell>
        </row>
      </sheetData>
      <sheetData sheetId="11">
        <row r="154">
          <cell r="A154" t="str">
            <v>SSU-Direct Charges</v>
          </cell>
        </row>
        <row r="155">
          <cell r="A155" t="str">
            <v>Mississippi Division - 070COM</v>
          </cell>
          <cell r="B155">
            <v>2706610.5599999996</v>
          </cell>
          <cell r="C155">
            <v>206579.09000000003</v>
          </cell>
          <cell r="D155">
            <v>218200.44999999998</v>
          </cell>
          <cell r="E155">
            <v>207267.46999999997</v>
          </cell>
          <cell r="F155">
            <v>216301.90000000002</v>
          </cell>
          <cell r="G155">
            <v>267560.83</v>
          </cell>
          <cell r="H155">
            <v>246377.35800000004</v>
          </cell>
          <cell r="I155">
            <v>221007.595</v>
          </cell>
          <cell r="J155">
            <v>243747.19857142857</v>
          </cell>
          <cell r="K155">
            <v>220159.86124999999</v>
          </cell>
          <cell r="L155">
            <v>193199.64333333334</v>
          </cell>
          <cell r="M155">
            <v>210590.75899999999</v>
          </cell>
          <cell r="N155">
            <v>192920.84636363634</v>
          </cell>
          <cell r="O155">
            <v>2643913.0015183985</v>
          </cell>
        </row>
      </sheetData>
      <sheetData sheetId="12">
        <row r="152">
          <cell r="A152" t="str">
            <v>Billed to WTX RD</v>
          </cell>
        </row>
      </sheetData>
      <sheetData sheetId="13"/>
      <sheetData sheetId="14"/>
      <sheetData sheetId="15">
        <row r="152">
          <cell r="A152" t="str">
            <v>Billed to Nonreg</v>
          </cell>
        </row>
      </sheetData>
      <sheetData sheetId="16">
        <row r="11">
          <cell r="A11" t="str">
            <v>Default - CC0000</v>
          </cell>
        </row>
      </sheetData>
      <sheetData sheetId="17"/>
      <sheetData sheetId="18"/>
      <sheetData sheetId="19">
        <row r="11">
          <cell r="A11" t="str">
            <v>Default - CC0000</v>
          </cell>
        </row>
      </sheetData>
      <sheetData sheetId="20"/>
      <sheetData sheetId="21"/>
      <sheetData sheetId="22">
        <row r="11">
          <cell r="B11" t="str">
            <v>Kentucky Division - 009DIV</v>
          </cell>
        </row>
      </sheetData>
      <sheetData sheetId="23">
        <row r="10">
          <cell r="A10" t="str">
            <v>BY COST CENTE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YMD-Project"/>
      <sheetName val="Kentucky"/>
      <sheetName val="Georgia"/>
      <sheetName val="Illinois"/>
      <sheetName val="Tennessee"/>
      <sheetName val="Virginia"/>
      <sheetName val="Iowa"/>
      <sheetName val="MDMO"/>
      <sheetName val="MDUnalloc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2707723.13</v>
          </cell>
          <cell r="C15">
            <v>184392.37</v>
          </cell>
          <cell r="D15">
            <v>342274.53</v>
          </cell>
          <cell r="F15">
            <v>429789.82</v>
          </cell>
          <cell r="H15">
            <v>189155.87</v>
          </cell>
          <cell r="J15">
            <v>198802.8</v>
          </cell>
          <cell r="L15">
            <v>349108.4</v>
          </cell>
          <cell r="N15">
            <v>225861.33</v>
          </cell>
          <cell r="P15">
            <v>203502.58</v>
          </cell>
          <cell r="R15">
            <v>201607.32</v>
          </cell>
          <cell r="T15">
            <v>204903.21</v>
          </cell>
          <cell r="V15">
            <v>234662.39</v>
          </cell>
          <cell r="X15">
            <v>259505.57</v>
          </cell>
          <cell r="Y15">
            <v>-150000</v>
          </cell>
          <cell r="Z15">
            <v>2873566.19</v>
          </cell>
        </row>
        <row r="17">
          <cell r="A17" t="str">
            <v>Equipment</v>
          </cell>
          <cell r="B17">
            <v>253613.98</v>
          </cell>
          <cell r="C17">
            <v>1615.67</v>
          </cell>
          <cell r="D17">
            <v>723.7</v>
          </cell>
          <cell r="F17">
            <v>52744.14</v>
          </cell>
          <cell r="H17">
            <v>7593.14</v>
          </cell>
          <cell r="J17">
            <v>32213.97</v>
          </cell>
          <cell r="L17">
            <v>153690</v>
          </cell>
          <cell r="N17">
            <v>23459.1</v>
          </cell>
          <cell r="P17">
            <v>1973.59</v>
          </cell>
          <cell r="R17">
            <v>1915.44</v>
          </cell>
          <cell r="T17">
            <v>1992.68</v>
          </cell>
          <cell r="V17">
            <v>763.94</v>
          </cell>
          <cell r="X17">
            <v>807.18</v>
          </cell>
          <cell r="Z17">
            <v>279492.55</v>
          </cell>
        </row>
        <row r="19">
          <cell r="A19" t="str">
            <v>050.2602.MDTs2010</v>
          </cell>
          <cell r="B19" t="str">
            <v xml:space="preserve"> 0</v>
          </cell>
          <cell r="C19" t="str">
            <v xml:space="preserve"> 0</v>
          </cell>
          <cell r="D19">
            <v>5142.76</v>
          </cell>
          <cell r="F19">
            <v>1263.4100000000001</v>
          </cell>
          <cell r="H19">
            <v>40441.839999999997</v>
          </cell>
          <cell r="J19">
            <v>4506.96</v>
          </cell>
          <cell r="L19">
            <v>7293.31</v>
          </cell>
          <cell r="N19">
            <v>21457.03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80105</v>
          </cell>
          <cell r="Z19">
            <v>0.30999999999767169</v>
          </cell>
        </row>
        <row r="20">
          <cell r="A20" t="str">
            <v>3302.PC/MDTReplacement-Acker: CB10.PC / MDT Replacement - Acker</v>
          </cell>
          <cell r="B20" t="str">
            <v xml:space="preserve"> 0</v>
          </cell>
          <cell r="C20" t="str">
            <v xml:space="preserve"> 0</v>
          </cell>
          <cell r="D20">
            <v>5142.76</v>
          </cell>
          <cell r="F20">
            <v>1263.4100000000001</v>
          </cell>
          <cell r="H20">
            <v>40441.839999999997</v>
          </cell>
          <cell r="J20">
            <v>4506.96</v>
          </cell>
          <cell r="L20">
            <v>9888.6</v>
          </cell>
          <cell r="N20">
            <v>67536.289999999994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28780</v>
          </cell>
          <cell r="Z20">
            <v>-0.14000000001396984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Z24">
            <v>0</v>
          </cell>
        </row>
        <row r="25">
          <cell r="A25" t="str">
            <v>PC/MDT Replacement</v>
          </cell>
          <cell r="B25">
            <v>0</v>
          </cell>
          <cell r="C25">
            <v>0</v>
          </cell>
          <cell r="D25">
            <v>10285.52</v>
          </cell>
          <cell r="E25">
            <v>0</v>
          </cell>
          <cell r="F25">
            <v>2526.8200000000002</v>
          </cell>
          <cell r="G25">
            <v>0</v>
          </cell>
          <cell r="H25">
            <v>80883.679999999993</v>
          </cell>
          <cell r="I25">
            <v>0</v>
          </cell>
          <cell r="J25">
            <v>9013.92</v>
          </cell>
          <cell r="K25">
            <v>0</v>
          </cell>
          <cell r="L25">
            <v>17181.91</v>
          </cell>
          <cell r="M25">
            <v>0</v>
          </cell>
          <cell r="N25">
            <v>88993.31999999999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208885</v>
          </cell>
          <cell r="Z25">
            <v>0.16999999998370185</v>
          </cell>
        </row>
        <row r="26">
          <cell r="A26" t="str">
            <v>Information Technology-Other</v>
          </cell>
          <cell r="B26">
            <v>173707.1</v>
          </cell>
          <cell r="C26">
            <v>27938.19</v>
          </cell>
          <cell r="D26">
            <v>14308.95</v>
          </cell>
          <cell r="F26">
            <v>42607.46</v>
          </cell>
          <cell r="H26">
            <v>-18889.94999999999</v>
          </cell>
          <cell r="J26">
            <v>257.28999999999905</v>
          </cell>
          <cell r="L26">
            <v>7720.8499999999985</v>
          </cell>
          <cell r="N26">
            <v>13047.090000000011</v>
          </cell>
          <cell r="P26">
            <v>2452.85</v>
          </cell>
          <cell r="R26">
            <v>2390.75</v>
          </cell>
          <cell r="T26">
            <v>2470.27</v>
          </cell>
          <cell r="V26">
            <v>2609.88</v>
          </cell>
          <cell r="X26">
            <v>2676.6</v>
          </cell>
          <cell r="Z26">
            <v>99590.23000000004</v>
          </cell>
        </row>
        <row r="27">
          <cell r="A27" t="str">
            <v>Information Technology</v>
          </cell>
          <cell r="B27">
            <v>173707.1</v>
          </cell>
          <cell r="C27">
            <v>27938.19</v>
          </cell>
          <cell r="D27">
            <v>24594.47</v>
          </cell>
          <cell r="E27">
            <v>0</v>
          </cell>
          <cell r="F27">
            <v>45134.28</v>
          </cell>
          <cell r="G27">
            <v>0</v>
          </cell>
          <cell r="H27">
            <v>61993.73</v>
          </cell>
          <cell r="I27">
            <v>0</v>
          </cell>
          <cell r="J27">
            <v>9271.2099999999991</v>
          </cell>
          <cell r="K27">
            <v>0</v>
          </cell>
          <cell r="L27">
            <v>24902.76</v>
          </cell>
          <cell r="M27">
            <v>0</v>
          </cell>
          <cell r="N27">
            <v>102040.41</v>
          </cell>
          <cell r="O27">
            <v>0</v>
          </cell>
          <cell r="P27">
            <v>2452.85</v>
          </cell>
          <cell r="Q27">
            <v>0</v>
          </cell>
          <cell r="R27">
            <v>2390.75</v>
          </cell>
          <cell r="S27">
            <v>0</v>
          </cell>
          <cell r="T27">
            <v>2470.27</v>
          </cell>
          <cell r="U27">
            <v>0</v>
          </cell>
          <cell r="V27">
            <v>2609.88</v>
          </cell>
          <cell r="W27">
            <v>0</v>
          </cell>
          <cell r="X27">
            <v>2676.6</v>
          </cell>
          <cell r="Y27">
            <v>-208885</v>
          </cell>
          <cell r="Z27">
            <v>99590.400000000023</v>
          </cell>
        </row>
        <row r="29">
          <cell r="A29" t="str">
            <v>Misc</v>
          </cell>
          <cell r="B29" t="str">
            <v xml:space="preserve"> 0</v>
          </cell>
          <cell r="C29">
            <v>52657.8</v>
          </cell>
          <cell r="D29">
            <v>112875.14</v>
          </cell>
          <cell r="F29">
            <v>-201989.76000000001</v>
          </cell>
          <cell r="H29">
            <v>-28794.05</v>
          </cell>
          <cell r="J29">
            <v>19942.64</v>
          </cell>
          <cell r="L29">
            <v>62893.23</v>
          </cell>
          <cell r="N29">
            <v>27696.46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Y29">
            <v>-45281</v>
          </cell>
          <cell r="Z29">
            <v>0.45999999999185093</v>
          </cell>
        </row>
        <row r="30">
          <cell r="A30" t="str">
            <v>Overhead</v>
          </cell>
          <cell r="B30" t="str">
            <v xml:space="preserve"> 0</v>
          </cell>
          <cell r="C30">
            <v>251948.7</v>
          </cell>
          <cell r="D30">
            <v>103648.78</v>
          </cell>
          <cell r="F30">
            <v>-355597.48</v>
          </cell>
          <cell r="H30">
            <v>183760.63</v>
          </cell>
          <cell r="J30">
            <v>148272.45000000001</v>
          </cell>
          <cell r="L30">
            <v>-332033.08</v>
          </cell>
          <cell r="N30">
            <v>88648.83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Y30">
            <v>-88649</v>
          </cell>
          <cell r="Z30">
            <v>-0.16999999999825377</v>
          </cell>
        </row>
        <row r="31">
          <cell r="A31" t="str">
            <v>Pipeline Integrity Management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Public Improvements</v>
          </cell>
          <cell r="B32">
            <v>85949.379999999946</v>
          </cell>
          <cell r="C32">
            <v>-39346.17</v>
          </cell>
          <cell r="D32">
            <v>7394.65</v>
          </cell>
          <cell r="F32">
            <v>14296.22</v>
          </cell>
          <cell r="H32">
            <v>-56367.82</v>
          </cell>
          <cell r="J32">
            <v>-151358.54</v>
          </cell>
          <cell r="L32">
            <v>199923.89</v>
          </cell>
          <cell r="N32">
            <v>8327.6200000000008</v>
          </cell>
          <cell r="P32">
            <v>6064.85</v>
          </cell>
          <cell r="R32">
            <v>5919.34</v>
          </cell>
          <cell r="T32">
            <v>6112.62</v>
          </cell>
          <cell r="V32">
            <v>6861.01</v>
          </cell>
          <cell r="X32">
            <v>7185.52</v>
          </cell>
          <cell r="Y32">
            <v>20000</v>
          </cell>
          <cell r="Z32">
            <v>35013.190000000017</v>
          </cell>
        </row>
        <row r="33">
          <cell r="A33" t="str">
            <v>Structures</v>
          </cell>
          <cell r="B33">
            <v>64992</v>
          </cell>
          <cell r="C33">
            <v>8778.7000000000007</v>
          </cell>
          <cell r="D33">
            <v>10711.29</v>
          </cell>
          <cell r="F33">
            <v>14167.5</v>
          </cell>
          <cell r="H33">
            <v>918.89</v>
          </cell>
          <cell r="J33" t="str">
            <v xml:space="preserve"> 0</v>
          </cell>
          <cell r="L33">
            <v>10.039999999999999</v>
          </cell>
          <cell r="N33" t="str">
            <v xml:space="preserve"> 0</v>
          </cell>
          <cell r="P33">
            <v>4166</v>
          </cell>
          <cell r="R33">
            <v>4166</v>
          </cell>
          <cell r="T33">
            <v>4166</v>
          </cell>
          <cell r="V33">
            <v>4166</v>
          </cell>
          <cell r="X33">
            <v>4166</v>
          </cell>
          <cell r="Z33">
            <v>55416.420000000006</v>
          </cell>
        </row>
        <row r="35">
          <cell r="A35" t="str">
            <v>2734.BG.SYSIMP.8: CB10.INSTALLING 17000  OF 8 inch HP STEEL TO SUPPLY NEEDED GAS</v>
          </cell>
          <cell r="B35">
            <v>5596572.5299999993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>
            <v>678206.54</v>
          </cell>
          <cell r="L35">
            <v>346372.75</v>
          </cell>
          <cell r="N35">
            <v>38517.040000000001</v>
          </cell>
          <cell r="P35">
            <v>1278778.6000000001</v>
          </cell>
          <cell r="R35">
            <v>1241519.68</v>
          </cell>
          <cell r="T35">
            <v>1264436.03</v>
          </cell>
          <cell r="V35">
            <v>-0.55000000000000004</v>
          </cell>
          <cell r="X35">
            <v>-0.41</v>
          </cell>
          <cell r="Y35">
            <v>748743</v>
          </cell>
          <cell r="Z35">
            <v>5596572.6800000006</v>
          </cell>
        </row>
        <row r="36">
          <cell r="Z36">
            <v>0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A41" t="str">
            <v>Bowling Green, KY - Installing 8" Pipe</v>
          </cell>
          <cell r="B41">
            <v>5596572.52999999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78206.54</v>
          </cell>
          <cell r="K41">
            <v>0</v>
          </cell>
          <cell r="L41">
            <v>346372.75</v>
          </cell>
          <cell r="M41">
            <v>0</v>
          </cell>
          <cell r="N41">
            <v>38517.040000000001</v>
          </cell>
          <cell r="O41">
            <v>0</v>
          </cell>
          <cell r="P41">
            <v>1278778.6000000001</v>
          </cell>
          <cell r="Q41">
            <v>0</v>
          </cell>
          <cell r="R41">
            <v>1241519.68</v>
          </cell>
          <cell r="S41">
            <v>0</v>
          </cell>
          <cell r="T41">
            <v>1264436.03</v>
          </cell>
          <cell r="U41">
            <v>0</v>
          </cell>
          <cell r="V41">
            <v>-0.55000000000000004</v>
          </cell>
          <cell r="W41">
            <v>0</v>
          </cell>
          <cell r="X41">
            <v>-0.41</v>
          </cell>
          <cell r="Y41">
            <v>748743</v>
          </cell>
          <cell r="Z41">
            <v>5596572.6800000006</v>
          </cell>
        </row>
        <row r="42">
          <cell r="A42" t="str">
            <v>System Improvements - Other</v>
          </cell>
          <cell r="B42">
            <v>720152.33999999985</v>
          </cell>
          <cell r="C42">
            <v>20814.189999999999</v>
          </cell>
          <cell r="D42">
            <v>6872.58</v>
          </cell>
          <cell r="F42">
            <v>8614.7199999999993</v>
          </cell>
          <cell r="H42">
            <v>1093.8900000000001</v>
          </cell>
          <cell r="J42">
            <v>16909.959999999963</v>
          </cell>
          <cell r="L42">
            <v>-8173.2700000000186</v>
          </cell>
          <cell r="N42">
            <v>67820.01999999999</v>
          </cell>
          <cell r="P42">
            <v>96908.679999999935</v>
          </cell>
          <cell r="R42">
            <v>174805.94000000018</v>
          </cell>
          <cell r="T42">
            <v>155712.25</v>
          </cell>
          <cell r="V42">
            <v>148712.22</v>
          </cell>
          <cell r="X42">
            <v>8351.27</v>
          </cell>
          <cell r="Z42">
            <v>698442.45000000007</v>
          </cell>
        </row>
        <row r="43">
          <cell r="A43" t="str">
            <v>System Improvements</v>
          </cell>
          <cell r="B43">
            <v>6316724.8699999992</v>
          </cell>
          <cell r="C43">
            <v>20814.189999999999</v>
          </cell>
          <cell r="D43">
            <v>6872.58</v>
          </cell>
          <cell r="E43">
            <v>0</v>
          </cell>
          <cell r="F43">
            <v>8614.7199999999993</v>
          </cell>
          <cell r="G43">
            <v>0</v>
          </cell>
          <cell r="H43">
            <v>1093.8900000000001</v>
          </cell>
          <cell r="I43">
            <v>0</v>
          </cell>
          <cell r="J43">
            <v>695116.5</v>
          </cell>
          <cell r="K43">
            <v>0</v>
          </cell>
          <cell r="L43">
            <v>338199.48</v>
          </cell>
          <cell r="M43">
            <v>0</v>
          </cell>
          <cell r="N43">
            <v>106337.06</v>
          </cell>
          <cell r="O43">
            <v>0</v>
          </cell>
          <cell r="P43">
            <v>1375687.28</v>
          </cell>
          <cell r="Q43">
            <v>0</v>
          </cell>
          <cell r="R43">
            <v>1416325.62</v>
          </cell>
          <cell r="S43">
            <v>0</v>
          </cell>
          <cell r="T43">
            <v>1420148.28</v>
          </cell>
          <cell r="U43">
            <v>0</v>
          </cell>
          <cell r="V43">
            <v>148711.67000000001</v>
          </cell>
          <cell r="W43">
            <v>0</v>
          </cell>
          <cell r="X43">
            <v>8350.86</v>
          </cell>
          <cell r="Y43">
            <v>748743</v>
          </cell>
          <cell r="Z43">
            <v>6295015.1300000008</v>
          </cell>
        </row>
        <row r="45">
          <cell r="A45" t="str">
            <v>2609.SINT 1PRP Hopkinsville 10: CB10.Replace approx 3 mi. of T/L 90159-10 w/ 12</v>
          </cell>
          <cell r="B45">
            <v>1330166.23</v>
          </cell>
          <cell r="C45" t="str">
            <v xml:space="preserve"> 0</v>
          </cell>
          <cell r="D45" t="str">
            <v xml:space="preserve"> 0</v>
          </cell>
          <cell r="F45" t="str">
            <v xml:space="preserve"> 0</v>
          </cell>
          <cell r="H45" t="str">
            <v xml:space="preserve"> 0</v>
          </cell>
          <cell r="J45" t="str">
            <v xml:space="preserve"> 0</v>
          </cell>
          <cell r="L45" t="str">
            <v xml:space="preserve"> 0</v>
          </cell>
          <cell r="N45" t="str">
            <v xml:space="preserve"> 0</v>
          </cell>
          <cell r="P45">
            <v>394719</v>
          </cell>
          <cell r="R45">
            <v>525116.71</v>
          </cell>
          <cell r="T45">
            <v>47608.639999999999</v>
          </cell>
          <cell r="V45">
            <v>160732.26</v>
          </cell>
          <cell r="X45">
            <v>201989.62</v>
          </cell>
          <cell r="Z45">
            <v>1330166.23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A50" t="str">
            <v>Hopkinsville, KY - Replace 3 miles of T/L</v>
          </cell>
          <cell r="B50">
            <v>1330166.23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394719</v>
          </cell>
          <cell r="Q50">
            <v>0</v>
          </cell>
          <cell r="R50">
            <v>525116.71</v>
          </cell>
          <cell r="S50">
            <v>0</v>
          </cell>
          <cell r="T50">
            <v>47608.639999999999</v>
          </cell>
          <cell r="U50">
            <v>0</v>
          </cell>
          <cell r="V50">
            <v>160732.26</v>
          </cell>
          <cell r="W50">
            <v>0</v>
          </cell>
          <cell r="X50">
            <v>201989.62</v>
          </cell>
          <cell r="Y50">
            <v>0</v>
          </cell>
          <cell r="Z50">
            <v>1330166.23</v>
          </cell>
        </row>
        <row r="51">
          <cell r="A51" t="str">
            <v>System Integrity - Other</v>
          </cell>
          <cell r="B51">
            <v>11783929.509999998</v>
          </cell>
          <cell r="C51">
            <v>177608.47</v>
          </cell>
          <cell r="D51">
            <v>749247.03</v>
          </cell>
          <cell r="F51">
            <v>1613228.96</v>
          </cell>
          <cell r="H51">
            <v>756400.23</v>
          </cell>
          <cell r="J51">
            <v>-3342.4400000000169</v>
          </cell>
          <cell r="L51">
            <v>1165990.8899999999</v>
          </cell>
          <cell r="N51">
            <v>978044.49</v>
          </cell>
          <cell r="P51">
            <v>873463.67999999993</v>
          </cell>
          <cell r="R51">
            <v>966202.34000000008</v>
          </cell>
          <cell r="T51">
            <v>1124944.8400000001</v>
          </cell>
          <cell r="V51">
            <v>994878.58000000007</v>
          </cell>
          <cell r="X51">
            <v>912465.07</v>
          </cell>
          <cell r="Y51">
            <v>1250000</v>
          </cell>
          <cell r="Z51">
            <v>11559132.140000001</v>
          </cell>
        </row>
        <row r="52">
          <cell r="A52" t="str">
            <v>System Integrity</v>
          </cell>
          <cell r="B52">
            <v>13114095.739999998</v>
          </cell>
          <cell r="C52">
            <v>177608.47</v>
          </cell>
          <cell r="D52">
            <v>749247.03</v>
          </cell>
          <cell r="E52">
            <v>0</v>
          </cell>
          <cell r="F52">
            <v>1613228.96</v>
          </cell>
          <cell r="G52">
            <v>0</v>
          </cell>
          <cell r="H52">
            <v>756400.23</v>
          </cell>
          <cell r="I52">
            <v>0</v>
          </cell>
          <cell r="J52">
            <v>-3342.4400000000169</v>
          </cell>
          <cell r="K52">
            <v>0</v>
          </cell>
          <cell r="L52">
            <v>1165990.8899999999</v>
          </cell>
          <cell r="M52">
            <v>0</v>
          </cell>
          <cell r="N52">
            <v>978044.49</v>
          </cell>
          <cell r="O52">
            <v>0</v>
          </cell>
          <cell r="P52">
            <v>1268182.68</v>
          </cell>
          <cell r="Q52">
            <v>0</v>
          </cell>
          <cell r="R52">
            <v>1491319.05</v>
          </cell>
          <cell r="S52">
            <v>0</v>
          </cell>
          <cell r="T52">
            <v>1172553.48</v>
          </cell>
          <cell r="U52">
            <v>0</v>
          </cell>
          <cell r="V52">
            <v>1155610.8400000001</v>
          </cell>
          <cell r="W52">
            <v>0</v>
          </cell>
          <cell r="X52">
            <v>1114454.69</v>
          </cell>
          <cell r="Y52">
            <v>1250000</v>
          </cell>
          <cell r="Z52">
            <v>12889298.369999999</v>
          </cell>
        </row>
        <row r="54">
          <cell r="A54" t="str">
            <v>Vehicles</v>
          </cell>
          <cell r="B54" t="str">
            <v xml:space="preserve"> 0</v>
          </cell>
          <cell r="C54" t="str">
            <v xml:space="preserve"> 0</v>
          </cell>
          <cell r="D54" t="str">
            <v xml:space="preserve"> 0</v>
          </cell>
          <cell r="F54">
            <v>37369.94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37369.94</v>
          </cell>
        </row>
        <row r="55">
          <cell r="A55" t="str">
            <v>NonGrowth</v>
          </cell>
          <cell r="B55">
            <v>20009083.07</v>
          </cell>
          <cell r="C55">
            <v>502015.55</v>
          </cell>
          <cell r="D55">
            <v>1016067.64</v>
          </cell>
          <cell r="E55">
            <v>0</v>
          </cell>
          <cell r="F55">
            <v>1227968.52</v>
          </cell>
          <cell r="G55">
            <v>0</v>
          </cell>
          <cell r="H55">
            <v>926598.64</v>
          </cell>
          <cell r="I55">
            <v>0</v>
          </cell>
          <cell r="J55">
            <v>750115.79</v>
          </cell>
          <cell r="K55">
            <v>0</v>
          </cell>
          <cell r="L55">
            <v>1613577.21</v>
          </cell>
          <cell r="M55">
            <v>0</v>
          </cell>
          <cell r="N55">
            <v>1334553.97</v>
          </cell>
          <cell r="O55">
            <v>0</v>
          </cell>
          <cell r="P55">
            <v>2658527.25</v>
          </cell>
          <cell r="Q55">
            <v>0</v>
          </cell>
          <cell r="R55">
            <v>2922036.2</v>
          </cell>
          <cell r="S55">
            <v>0</v>
          </cell>
          <cell r="T55">
            <v>2607443.33</v>
          </cell>
          <cell r="U55">
            <v>0</v>
          </cell>
          <cell r="V55">
            <v>1318723.3400000001</v>
          </cell>
          <cell r="W55">
            <v>0</v>
          </cell>
          <cell r="X55">
            <v>1137640.8500000001</v>
          </cell>
          <cell r="Y55">
            <v>1675928</v>
          </cell>
          <cell r="Z55">
            <v>19691196.290000003</v>
          </cell>
        </row>
        <row r="57">
          <cell r="A57" t="str">
            <v>Capital</v>
          </cell>
          <cell r="B57">
            <v>22716806.200000003</v>
          </cell>
          <cell r="C57">
            <v>686407.92</v>
          </cell>
          <cell r="D57">
            <v>1358342.17</v>
          </cell>
          <cell r="E57">
            <v>0</v>
          </cell>
          <cell r="F57">
            <v>1657758.34</v>
          </cell>
          <cell r="G57">
            <v>0</v>
          </cell>
          <cell r="H57">
            <v>1115754.51</v>
          </cell>
          <cell r="I57">
            <v>0</v>
          </cell>
          <cell r="J57">
            <v>948918.59</v>
          </cell>
          <cell r="K57">
            <v>0</v>
          </cell>
          <cell r="L57">
            <v>1962685.61</v>
          </cell>
          <cell r="M57">
            <v>0</v>
          </cell>
          <cell r="N57">
            <v>1560415.3</v>
          </cell>
          <cell r="O57">
            <v>0</v>
          </cell>
          <cell r="P57">
            <v>2862029.83</v>
          </cell>
          <cell r="Q57">
            <v>0</v>
          </cell>
          <cell r="R57">
            <v>3123643.52</v>
          </cell>
          <cell r="S57">
            <v>0</v>
          </cell>
          <cell r="T57">
            <v>2812346.54</v>
          </cell>
          <cell r="U57">
            <v>0</v>
          </cell>
          <cell r="V57">
            <v>1553385.73</v>
          </cell>
          <cell r="W57">
            <v>0</v>
          </cell>
          <cell r="X57">
            <v>1397146.42</v>
          </cell>
          <cell r="Y57">
            <v>1525928</v>
          </cell>
          <cell r="Z57">
            <v>22564762.480000004</v>
          </cell>
        </row>
      </sheetData>
      <sheetData sheetId="4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017890.08</v>
          </cell>
          <cell r="C15">
            <v>49642.86</v>
          </cell>
          <cell r="D15">
            <v>-140763.39000000001</v>
          </cell>
          <cell r="F15">
            <v>228461.45</v>
          </cell>
          <cell r="H15">
            <v>-474043.41</v>
          </cell>
          <cell r="J15">
            <v>113345.65</v>
          </cell>
          <cell r="L15">
            <v>182452.14</v>
          </cell>
          <cell r="N15">
            <v>83797.86</v>
          </cell>
          <cell r="P15">
            <v>-228602.75</v>
          </cell>
          <cell r="R15">
            <v>-235123.88</v>
          </cell>
          <cell r="T15">
            <v>32398.92</v>
          </cell>
          <cell r="V15">
            <v>92473.77</v>
          </cell>
          <cell r="X15">
            <v>96660.9</v>
          </cell>
          <cell r="Y15">
            <v>1250000</v>
          </cell>
          <cell r="Z15">
            <v>1050700.1200000001</v>
          </cell>
        </row>
        <row r="17">
          <cell r="A17" t="str">
            <v>Equipment</v>
          </cell>
          <cell r="B17">
            <v>97591.01</v>
          </cell>
          <cell r="C17">
            <v>3147.03</v>
          </cell>
          <cell r="D17">
            <v>55.94</v>
          </cell>
          <cell r="F17">
            <v>8138.76</v>
          </cell>
          <cell r="H17">
            <v>22967.31</v>
          </cell>
          <cell r="J17">
            <v>59193.71</v>
          </cell>
          <cell r="L17">
            <v>35924.129999999997</v>
          </cell>
          <cell r="N17">
            <v>1695.36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31122.23999999999</v>
          </cell>
        </row>
        <row r="19">
          <cell r="A19" t="str">
            <v>3302.PC/MDTReplacement-Acker: CB10.PC / MDT Replacement - 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Information Technology-Other</v>
          </cell>
          <cell r="B24">
            <v>15070.08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Y24">
            <v>15000</v>
          </cell>
          <cell r="Z24">
            <v>15000</v>
          </cell>
        </row>
        <row r="25">
          <cell r="A25" t="str">
            <v>Information Technology</v>
          </cell>
          <cell r="B25">
            <v>15070.08</v>
          </cell>
          <cell r="C25" t="str">
            <v xml:space="preserve"> 0</v>
          </cell>
          <cell r="D25" t="str">
            <v xml:space="preserve"> 0</v>
          </cell>
          <cell r="E25">
            <v>0</v>
          </cell>
          <cell r="F25" t="str">
            <v xml:space="preserve"> 0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0</v>
          </cell>
          <cell r="R25" t="str">
            <v xml:space="preserve"> 0</v>
          </cell>
          <cell r="S25">
            <v>0</v>
          </cell>
          <cell r="T25" t="str">
            <v xml:space="preserve"> 0</v>
          </cell>
          <cell r="U25">
            <v>0</v>
          </cell>
          <cell r="V25" t="str">
            <v xml:space="preserve"> 0</v>
          </cell>
          <cell r="W25">
            <v>0</v>
          </cell>
          <cell r="X25" t="str">
            <v xml:space="preserve"> 0</v>
          </cell>
          <cell r="Y25">
            <v>15000</v>
          </cell>
          <cell r="Z25">
            <v>15000</v>
          </cell>
        </row>
        <row r="27">
          <cell r="A27" t="str">
            <v>Misc</v>
          </cell>
          <cell r="B27" t="str">
            <v xml:space="preserve"> 0</v>
          </cell>
          <cell r="C27">
            <v>37909.49</v>
          </cell>
          <cell r="D27">
            <v>-3167.64</v>
          </cell>
          <cell r="F27">
            <v>259388.52</v>
          </cell>
          <cell r="H27">
            <v>46839.45</v>
          </cell>
          <cell r="J27">
            <v>-231637.65</v>
          </cell>
          <cell r="L27">
            <v>171685.38</v>
          </cell>
          <cell r="N27">
            <v>-112821.79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-168196</v>
          </cell>
          <cell r="Z27">
            <v>-0.23999999993247911</v>
          </cell>
        </row>
        <row r="28">
          <cell r="A28" t="str">
            <v>Overhead</v>
          </cell>
          <cell r="B28" t="str">
            <v xml:space="preserve"> 0</v>
          </cell>
          <cell r="C28">
            <v>151847.21</v>
          </cell>
          <cell r="D28">
            <v>-180228.9</v>
          </cell>
          <cell r="F28">
            <v>28381.69</v>
          </cell>
          <cell r="H28">
            <v>254991.04</v>
          </cell>
          <cell r="J28">
            <v>-22059.07</v>
          </cell>
          <cell r="L28">
            <v>-232931.97</v>
          </cell>
          <cell r="N28">
            <v>-7654.0099999999802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7654</v>
          </cell>
          <cell r="Z28">
            <v>-9.9999999802093953E-3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188040.71</v>
          </cell>
          <cell r="C30">
            <v>1706.39</v>
          </cell>
          <cell r="D30">
            <v>408.36</v>
          </cell>
          <cell r="F30">
            <v>482.61</v>
          </cell>
          <cell r="H30">
            <v>460.81</v>
          </cell>
          <cell r="J30">
            <v>416.61</v>
          </cell>
          <cell r="L30">
            <v>398.35</v>
          </cell>
          <cell r="N30">
            <v>393.63</v>
          </cell>
          <cell r="P30">
            <v>1240.3</v>
          </cell>
          <cell r="R30">
            <v>1209.3900000000001</v>
          </cell>
          <cell r="T30">
            <v>1278.3699999999999</v>
          </cell>
          <cell r="V30">
            <v>1324.43</v>
          </cell>
          <cell r="X30">
            <v>1389.11</v>
          </cell>
          <cell r="Y30">
            <v>175000</v>
          </cell>
          <cell r="Z30">
            <v>185708.36</v>
          </cell>
        </row>
        <row r="31">
          <cell r="A31" t="str">
            <v>Structures</v>
          </cell>
          <cell r="B31">
            <v>15000</v>
          </cell>
          <cell r="C31">
            <v>1542.4</v>
          </cell>
          <cell r="D31">
            <v>243.02</v>
          </cell>
          <cell r="F31">
            <v>44.7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Y31">
            <v>15000</v>
          </cell>
          <cell r="Z31">
            <v>16830.12</v>
          </cell>
        </row>
        <row r="32">
          <cell r="A32" t="str">
            <v>System Improvements</v>
          </cell>
          <cell r="B32">
            <v>403627.12</v>
          </cell>
          <cell r="C32">
            <v>62697.91</v>
          </cell>
          <cell r="D32">
            <v>23256.720000000001</v>
          </cell>
          <cell r="F32">
            <v>6107.92</v>
          </cell>
          <cell r="H32">
            <v>1516.25</v>
          </cell>
          <cell r="J32">
            <v>1255.6400000000001</v>
          </cell>
          <cell r="L32">
            <v>6522.54</v>
          </cell>
          <cell r="N32">
            <v>36436.269999999997</v>
          </cell>
          <cell r="P32">
            <v>38241.53</v>
          </cell>
          <cell r="R32">
            <v>120097.38</v>
          </cell>
          <cell r="T32">
            <v>27175.65</v>
          </cell>
          <cell r="V32">
            <v>104155.4</v>
          </cell>
          <cell r="X32" t="str">
            <v xml:space="preserve"> 0</v>
          </cell>
          <cell r="Z32">
            <v>427463.21000000008</v>
          </cell>
        </row>
        <row r="34">
          <cell r="A34" t="str">
            <v>3562.Cast Iron Replace Program: CB10.replace 89,847  of cast iron pipe.</v>
          </cell>
          <cell r="B34">
            <v>5131290.66</v>
          </cell>
          <cell r="C34" t="str">
            <v xml:space="preserve"> 0</v>
          </cell>
          <cell r="D34">
            <v>115589.55</v>
          </cell>
          <cell r="F34">
            <v>688735.75</v>
          </cell>
          <cell r="H34">
            <v>426719.55</v>
          </cell>
          <cell r="J34">
            <v>833418.44</v>
          </cell>
          <cell r="L34">
            <v>496790.65</v>
          </cell>
          <cell r="N34">
            <v>692136.35</v>
          </cell>
          <cell r="P34">
            <v>405094.72</v>
          </cell>
          <cell r="R34">
            <v>393675.41</v>
          </cell>
          <cell r="T34">
            <v>419165.24</v>
          </cell>
          <cell r="V34">
            <v>436179.17</v>
          </cell>
          <cell r="X34">
            <v>452902.77</v>
          </cell>
          <cell r="Y34">
            <v>400000</v>
          </cell>
          <cell r="Z34">
            <v>5760407.5999999996</v>
          </cell>
        </row>
        <row r="35">
          <cell r="A35" t="str">
            <v>3562.CastIronServiceLineRplc: CB10.Service line replacement associated to Cast I</v>
          </cell>
          <cell r="B35">
            <v>1574990.64</v>
          </cell>
          <cell r="C35">
            <v>8499.2900000000009</v>
          </cell>
          <cell r="D35">
            <v>93072.02</v>
          </cell>
          <cell r="F35">
            <v>208783.56</v>
          </cell>
          <cell r="H35">
            <v>57717.02</v>
          </cell>
          <cell r="J35">
            <v>28528.19</v>
          </cell>
          <cell r="L35">
            <v>34587.339999999997</v>
          </cell>
          <cell r="N35">
            <v>90647.77</v>
          </cell>
          <cell r="P35">
            <v>124339.16</v>
          </cell>
          <cell r="R35">
            <v>120834.14</v>
          </cell>
          <cell r="T35">
            <v>128657.96</v>
          </cell>
          <cell r="V35">
            <v>133880.17000000001</v>
          </cell>
          <cell r="X35">
            <v>139013.29</v>
          </cell>
          <cell r="Y35">
            <v>250000</v>
          </cell>
          <cell r="Z35">
            <v>1418559.9100000001</v>
          </cell>
        </row>
        <row r="36">
          <cell r="Z36">
            <v>0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A44" t="str">
            <v>Georgia - Cast Iron replacement</v>
          </cell>
          <cell r="B44">
            <v>6706281.2999999998</v>
          </cell>
          <cell r="C44">
            <v>8499.2900000000009</v>
          </cell>
          <cell r="D44">
            <v>208661.57</v>
          </cell>
          <cell r="E44">
            <v>0</v>
          </cell>
          <cell r="F44">
            <v>897519.31</v>
          </cell>
          <cell r="G44">
            <v>0</v>
          </cell>
          <cell r="H44">
            <v>484436.57</v>
          </cell>
          <cell r="I44">
            <v>0</v>
          </cell>
          <cell r="J44">
            <v>861946.62999999989</v>
          </cell>
          <cell r="K44">
            <v>0</v>
          </cell>
          <cell r="L44">
            <v>531377.99</v>
          </cell>
          <cell r="M44">
            <v>0</v>
          </cell>
          <cell r="N44">
            <v>782784.12</v>
          </cell>
          <cell r="O44">
            <v>0</v>
          </cell>
          <cell r="P44">
            <v>529433.88</v>
          </cell>
          <cell r="Q44">
            <v>0</v>
          </cell>
          <cell r="R44">
            <v>514509.55</v>
          </cell>
          <cell r="S44">
            <v>0</v>
          </cell>
          <cell r="T44">
            <v>547823.19999999995</v>
          </cell>
          <cell r="U44">
            <v>0</v>
          </cell>
          <cell r="V44">
            <v>570059.34</v>
          </cell>
          <cell r="W44">
            <v>0</v>
          </cell>
          <cell r="X44">
            <v>591916.06000000006</v>
          </cell>
          <cell r="Y44">
            <v>650000</v>
          </cell>
          <cell r="Z44">
            <v>7178967.5099999998</v>
          </cell>
        </row>
        <row r="45">
          <cell r="A45" t="str">
            <v>System Integrity - Other</v>
          </cell>
          <cell r="B45">
            <v>3695966.8900000015</v>
          </cell>
          <cell r="C45">
            <v>238059.03999999998</v>
          </cell>
          <cell r="D45">
            <v>260468.53999999998</v>
          </cell>
          <cell r="F45">
            <v>483985.23</v>
          </cell>
          <cell r="H45">
            <v>222984.01999999996</v>
          </cell>
          <cell r="J45">
            <v>320562.17000000016</v>
          </cell>
          <cell r="L45">
            <v>590799.73</v>
          </cell>
          <cell r="N45">
            <v>397703.85</v>
          </cell>
          <cell r="P45">
            <v>297478.07999999996</v>
          </cell>
          <cell r="R45">
            <v>289961.38000000006</v>
          </cell>
          <cell r="T45">
            <v>306739.84000000008</v>
          </cell>
          <cell r="V45">
            <v>303169.96000000008</v>
          </cell>
          <cell r="X45">
            <v>313568.17999999993</v>
          </cell>
          <cell r="Y45">
            <v>-200000</v>
          </cell>
          <cell r="Z45">
            <v>3825480.0199999996</v>
          </cell>
        </row>
        <row r="46">
          <cell r="A46" t="str">
            <v>System Integrity</v>
          </cell>
          <cell r="B46">
            <v>10402248.190000001</v>
          </cell>
          <cell r="C46">
            <v>246558.33</v>
          </cell>
          <cell r="D46">
            <v>469130.11</v>
          </cell>
          <cell r="E46">
            <v>0</v>
          </cell>
          <cell r="F46">
            <v>1381504.54</v>
          </cell>
          <cell r="G46">
            <v>0</v>
          </cell>
          <cell r="H46">
            <v>707420.59</v>
          </cell>
          <cell r="I46">
            <v>0</v>
          </cell>
          <cell r="J46">
            <v>1182508.8</v>
          </cell>
          <cell r="K46">
            <v>0</v>
          </cell>
          <cell r="L46">
            <v>1122177.72</v>
          </cell>
          <cell r="M46">
            <v>0</v>
          </cell>
          <cell r="N46">
            <v>1180487.97</v>
          </cell>
          <cell r="O46">
            <v>0</v>
          </cell>
          <cell r="P46">
            <v>826911.96</v>
          </cell>
          <cell r="Q46">
            <v>0</v>
          </cell>
          <cell r="R46">
            <v>804470.93</v>
          </cell>
          <cell r="S46">
            <v>0</v>
          </cell>
          <cell r="T46">
            <v>854563.04</v>
          </cell>
          <cell r="U46">
            <v>0</v>
          </cell>
          <cell r="V46">
            <v>873229.3</v>
          </cell>
          <cell r="W46">
            <v>0</v>
          </cell>
          <cell r="X46">
            <v>905484.24</v>
          </cell>
          <cell r="Y46">
            <v>450000</v>
          </cell>
          <cell r="Z46">
            <v>11004447.529999999</v>
          </cell>
        </row>
        <row r="48">
          <cell r="A48" t="str">
            <v>Vehicles</v>
          </cell>
          <cell r="B48" t="str">
            <v xml:space="preserve"> 0</v>
          </cell>
          <cell r="C48" t="str">
            <v xml:space="preserve"> 0</v>
          </cell>
          <cell r="D48" t="str">
            <v xml:space="preserve"> 0</v>
          </cell>
          <cell r="F48" t="str">
            <v xml:space="preserve"> 0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 t="str">
            <v xml:space="preserve"> 0</v>
          </cell>
          <cell r="R48" t="str">
            <v xml:space="preserve"> 0</v>
          </cell>
          <cell r="T48" t="str">
            <v xml:space="preserve"> 0</v>
          </cell>
          <cell r="V48" t="str">
            <v xml:space="preserve"> 0</v>
          </cell>
          <cell r="X48" t="str">
            <v xml:space="preserve"> 0</v>
          </cell>
          <cell r="Z48">
            <v>0</v>
          </cell>
        </row>
        <row r="49">
          <cell r="A49" t="str">
            <v>NonGrowth</v>
          </cell>
          <cell r="B49">
            <v>11121577.109999999</v>
          </cell>
          <cell r="C49">
            <v>505408.76</v>
          </cell>
          <cell r="D49">
            <v>309697.61</v>
          </cell>
          <cell r="E49">
            <v>0</v>
          </cell>
          <cell r="F49">
            <v>1684048.74</v>
          </cell>
          <cell r="G49">
            <v>0</v>
          </cell>
          <cell r="H49">
            <v>1034195.45</v>
          </cell>
          <cell r="I49">
            <v>0</v>
          </cell>
          <cell r="J49">
            <v>989678.04</v>
          </cell>
          <cell r="K49">
            <v>0</v>
          </cell>
          <cell r="L49">
            <v>1103776.1499999999</v>
          </cell>
          <cell r="M49">
            <v>0</v>
          </cell>
          <cell r="N49">
            <v>1098537.43</v>
          </cell>
          <cell r="O49">
            <v>0</v>
          </cell>
          <cell r="P49">
            <v>866393.79</v>
          </cell>
          <cell r="Q49">
            <v>0</v>
          </cell>
          <cell r="R49">
            <v>925777.7</v>
          </cell>
          <cell r="S49">
            <v>0</v>
          </cell>
          <cell r="T49">
            <v>883017.06</v>
          </cell>
          <cell r="U49">
            <v>0</v>
          </cell>
          <cell r="V49">
            <v>978709.13</v>
          </cell>
          <cell r="W49">
            <v>0</v>
          </cell>
          <cell r="X49">
            <v>906873.35</v>
          </cell>
          <cell r="Y49">
            <v>494458</v>
          </cell>
          <cell r="Z49">
            <v>11780571.210000001</v>
          </cell>
        </row>
        <row r="51">
          <cell r="A51" t="str">
            <v>Capital</v>
          </cell>
          <cell r="B51">
            <v>12139467.190000001</v>
          </cell>
          <cell r="C51">
            <v>555051.62</v>
          </cell>
          <cell r="D51">
            <v>168934.22</v>
          </cell>
          <cell r="E51">
            <v>0</v>
          </cell>
          <cell r="F51">
            <v>1912510.19</v>
          </cell>
          <cell r="G51">
            <v>0</v>
          </cell>
          <cell r="H51">
            <v>560152.04</v>
          </cell>
          <cell r="I51">
            <v>0</v>
          </cell>
          <cell r="J51">
            <v>1103023.69</v>
          </cell>
          <cell r="K51">
            <v>0</v>
          </cell>
          <cell r="L51">
            <v>1286228.29</v>
          </cell>
          <cell r="M51">
            <v>0</v>
          </cell>
          <cell r="N51">
            <v>1182335.29</v>
          </cell>
          <cell r="O51">
            <v>0</v>
          </cell>
          <cell r="P51">
            <v>637791.04</v>
          </cell>
          <cell r="Q51">
            <v>0</v>
          </cell>
          <cell r="R51">
            <v>690653.82</v>
          </cell>
          <cell r="S51">
            <v>0</v>
          </cell>
          <cell r="T51">
            <v>915415.98</v>
          </cell>
          <cell r="U51">
            <v>0</v>
          </cell>
          <cell r="V51">
            <v>1071182.8999999999</v>
          </cell>
          <cell r="W51">
            <v>0</v>
          </cell>
          <cell r="X51">
            <v>1003534.25</v>
          </cell>
          <cell r="Y51">
            <v>1744458</v>
          </cell>
          <cell r="Z51">
            <v>12831271.330000002</v>
          </cell>
        </row>
      </sheetData>
      <sheetData sheetId="5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589069.24</v>
          </cell>
          <cell r="C15">
            <v>39521.699999999997</v>
          </cell>
          <cell r="D15">
            <v>-2877.6199999999944</v>
          </cell>
          <cell r="F15">
            <v>83329.19</v>
          </cell>
          <cell r="H15">
            <v>17800.71</v>
          </cell>
          <cell r="J15">
            <v>19332.64</v>
          </cell>
          <cell r="L15">
            <v>27613.919999999998</v>
          </cell>
          <cell r="N15">
            <v>15067.97</v>
          </cell>
          <cell r="P15">
            <v>50981.1</v>
          </cell>
          <cell r="R15">
            <v>48619.28</v>
          </cell>
          <cell r="T15">
            <v>42966.25</v>
          </cell>
          <cell r="V15">
            <v>57685.95</v>
          </cell>
          <cell r="X15">
            <v>49180.57</v>
          </cell>
          <cell r="Y15">
            <v>25000</v>
          </cell>
          <cell r="Z15">
            <v>474221.66000000003</v>
          </cell>
        </row>
        <row r="17">
          <cell r="A17" t="str">
            <v>Equipment</v>
          </cell>
          <cell r="B17">
            <v>56366.74</v>
          </cell>
          <cell r="C17">
            <v>968.89</v>
          </cell>
          <cell r="D17" t="str">
            <v xml:space="preserve"> 0</v>
          </cell>
          <cell r="F17">
            <v>1109.07</v>
          </cell>
          <cell r="H17">
            <v>179.64</v>
          </cell>
          <cell r="J17">
            <v>13867.97</v>
          </cell>
          <cell r="L17">
            <v>11556.23</v>
          </cell>
          <cell r="N17">
            <v>77.48999999999999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Y17">
            <v>25000</v>
          </cell>
          <cell r="Z17">
            <v>52759.29</v>
          </cell>
        </row>
        <row r="19">
          <cell r="A19" t="str">
            <v>3302.PC/MDTReplacement-Acker: CB10.PC / MDT Replacement - 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Information Technology-Other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</row>
        <row r="25">
          <cell r="A25" t="str">
            <v>Information Technolog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E25">
            <v>0</v>
          </cell>
          <cell r="F25" t="str">
            <v xml:space="preserve"> 0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0</v>
          </cell>
          <cell r="R25" t="str">
            <v xml:space="preserve"> 0</v>
          </cell>
          <cell r="S25">
            <v>0</v>
          </cell>
          <cell r="T25" t="str">
            <v xml:space="preserve"> 0</v>
          </cell>
          <cell r="U25">
            <v>0</v>
          </cell>
          <cell r="V25" t="str">
            <v xml:space="preserve"> 0</v>
          </cell>
          <cell r="W25">
            <v>0</v>
          </cell>
          <cell r="X25" t="str">
            <v xml:space="preserve"> 0</v>
          </cell>
          <cell r="Y25">
            <v>0</v>
          </cell>
          <cell r="Z25">
            <v>0</v>
          </cell>
        </row>
        <row r="27">
          <cell r="A27" t="str">
            <v>Misc</v>
          </cell>
          <cell r="B27" t="str">
            <v xml:space="preserve"> 0</v>
          </cell>
          <cell r="C27">
            <v>20154.73</v>
          </cell>
          <cell r="D27">
            <v>-4969.68</v>
          </cell>
          <cell r="F27">
            <v>-18091.3</v>
          </cell>
          <cell r="H27">
            <v>-7715.19</v>
          </cell>
          <cell r="J27">
            <v>15772.57</v>
          </cell>
          <cell r="L27">
            <v>11460.22</v>
          </cell>
          <cell r="N27">
            <v>-2984.7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-13627</v>
          </cell>
          <cell r="Z27">
            <v>-0.35000000000218279</v>
          </cell>
        </row>
        <row r="28">
          <cell r="A28" t="str">
            <v>Overhead</v>
          </cell>
          <cell r="B28" t="str">
            <v xml:space="preserve"> 0</v>
          </cell>
          <cell r="C28">
            <v>20963.490000000002</v>
          </cell>
          <cell r="D28">
            <v>21258.45</v>
          </cell>
          <cell r="F28">
            <v>-42221.94</v>
          </cell>
          <cell r="H28">
            <v>41568.18</v>
          </cell>
          <cell r="J28">
            <v>17346.669999999998</v>
          </cell>
          <cell r="L28">
            <v>-58914.85</v>
          </cell>
          <cell r="N28">
            <v>29083.07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-29083</v>
          </cell>
          <cell r="Z28">
            <v>6.9999999999708962E-2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153504.53</v>
          </cell>
          <cell r="C30">
            <v>163.92</v>
          </cell>
          <cell r="D30">
            <v>133.61000000000001</v>
          </cell>
          <cell r="F30">
            <v>56.98</v>
          </cell>
          <cell r="H30" t="str">
            <v xml:space="preserve"> 0</v>
          </cell>
          <cell r="J30">
            <v>22704.5</v>
          </cell>
          <cell r="L30">
            <v>85858.95</v>
          </cell>
          <cell r="N30">
            <v>14957.08</v>
          </cell>
          <cell r="P30">
            <v>18261.63</v>
          </cell>
          <cell r="R30">
            <v>17386.16</v>
          </cell>
          <cell r="T30">
            <v>18100.62</v>
          </cell>
          <cell r="V30">
            <v>8315.2099999999991</v>
          </cell>
          <cell r="X30">
            <v>13773.1</v>
          </cell>
          <cell r="Z30">
            <v>199711.75999999998</v>
          </cell>
        </row>
        <row r="31">
          <cell r="A31" t="str">
            <v>Structures</v>
          </cell>
          <cell r="B31">
            <v>40000</v>
          </cell>
          <cell r="C31">
            <v>1571.79</v>
          </cell>
          <cell r="D31">
            <v>249.81</v>
          </cell>
          <cell r="F31">
            <v>2785.45</v>
          </cell>
          <cell r="H31">
            <v>240.31</v>
          </cell>
          <cell r="J31">
            <v>1306.73</v>
          </cell>
          <cell r="L31">
            <v>1676.65</v>
          </cell>
          <cell r="N31">
            <v>1473.03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Y31">
            <v>40000</v>
          </cell>
          <cell r="Z31">
            <v>49303.770000000004</v>
          </cell>
        </row>
        <row r="32">
          <cell r="A32" t="str">
            <v>System Improvements</v>
          </cell>
          <cell r="B32">
            <v>511774.43</v>
          </cell>
          <cell r="C32">
            <v>3693.99</v>
          </cell>
          <cell r="D32">
            <v>1022.02</v>
          </cell>
          <cell r="F32">
            <v>1759.11</v>
          </cell>
          <cell r="H32">
            <v>81.430000000000007</v>
          </cell>
          <cell r="J32">
            <v>73.62</v>
          </cell>
          <cell r="L32">
            <v>70.39</v>
          </cell>
          <cell r="N32">
            <v>1933.8</v>
          </cell>
          <cell r="P32">
            <v>39972.83</v>
          </cell>
          <cell r="R32">
            <v>39425.760000000002</v>
          </cell>
          <cell r="T32">
            <v>40993.620000000003</v>
          </cell>
          <cell r="V32">
            <v>42895.85</v>
          </cell>
          <cell r="X32">
            <v>43710.06</v>
          </cell>
          <cell r="Y32">
            <v>240000</v>
          </cell>
          <cell r="Z32">
            <v>455632.48</v>
          </cell>
        </row>
        <row r="33">
          <cell r="A33" t="str">
            <v>System Integrity</v>
          </cell>
          <cell r="B33">
            <v>1186233.73</v>
          </cell>
          <cell r="C33">
            <v>140329.78</v>
          </cell>
          <cell r="D33">
            <v>108474.8</v>
          </cell>
          <cell r="F33">
            <v>147071.21</v>
          </cell>
          <cell r="H33">
            <v>46556.09</v>
          </cell>
          <cell r="J33">
            <v>71982.039999999994</v>
          </cell>
          <cell r="L33">
            <v>140834.32</v>
          </cell>
          <cell r="N33">
            <v>85702.62</v>
          </cell>
          <cell r="P33">
            <v>107390.05</v>
          </cell>
          <cell r="R33">
            <v>100551.92</v>
          </cell>
          <cell r="T33">
            <v>107660.63</v>
          </cell>
          <cell r="V33">
            <v>101268.87</v>
          </cell>
          <cell r="X33">
            <v>108963.36</v>
          </cell>
          <cell r="Y33">
            <v>-50000</v>
          </cell>
          <cell r="Z33">
            <v>1216785.6900000002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1947879.43</v>
          </cell>
          <cell r="C35">
            <v>187846.59</v>
          </cell>
          <cell r="D35">
            <v>126169.01</v>
          </cell>
          <cell r="E35">
            <v>0</v>
          </cell>
          <cell r="F35">
            <v>92468.58</v>
          </cell>
          <cell r="G35">
            <v>0</v>
          </cell>
          <cell r="H35">
            <v>80910.460000000006</v>
          </cell>
          <cell r="I35">
            <v>0</v>
          </cell>
          <cell r="J35">
            <v>143054.1</v>
          </cell>
          <cell r="K35">
            <v>0</v>
          </cell>
          <cell r="L35">
            <v>192541.91</v>
          </cell>
          <cell r="M35">
            <v>0</v>
          </cell>
          <cell r="N35">
            <v>130242.39</v>
          </cell>
          <cell r="O35">
            <v>0</v>
          </cell>
          <cell r="P35">
            <v>165624.51</v>
          </cell>
          <cell r="Q35">
            <v>0</v>
          </cell>
          <cell r="R35">
            <v>157363.84</v>
          </cell>
          <cell r="S35">
            <v>0</v>
          </cell>
          <cell r="T35">
            <v>166754.87</v>
          </cell>
          <cell r="U35">
            <v>0</v>
          </cell>
          <cell r="V35">
            <v>152479.93</v>
          </cell>
          <cell r="W35">
            <v>0</v>
          </cell>
          <cell r="X35">
            <v>166446.51999999999</v>
          </cell>
          <cell r="Y35">
            <v>212290</v>
          </cell>
          <cell r="Z35">
            <v>1974192.7100000002</v>
          </cell>
        </row>
        <row r="37">
          <cell r="A37" t="str">
            <v>Capital</v>
          </cell>
          <cell r="B37">
            <v>2536948.67</v>
          </cell>
          <cell r="C37">
            <v>227368.29</v>
          </cell>
          <cell r="D37">
            <v>123291.39</v>
          </cell>
          <cell r="E37">
            <v>0</v>
          </cell>
          <cell r="F37">
            <v>175797.77</v>
          </cell>
          <cell r="G37">
            <v>0</v>
          </cell>
          <cell r="H37">
            <v>98711.17</v>
          </cell>
          <cell r="I37">
            <v>0</v>
          </cell>
          <cell r="J37">
            <v>162386.74</v>
          </cell>
          <cell r="K37">
            <v>0</v>
          </cell>
          <cell r="L37">
            <v>220155.83</v>
          </cell>
          <cell r="M37">
            <v>0</v>
          </cell>
          <cell r="N37">
            <v>145310.35999999999</v>
          </cell>
          <cell r="O37">
            <v>0</v>
          </cell>
          <cell r="P37">
            <v>216605.61</v>
          </cell>
          <cell r="Q37">
            <v>0</v>
          </cell>
          <cell r="R37">
            <v>205983.12</v>
          </cell>
          <cell r="S37">
            <v>0</v>
          </cell>
          <cell r="T37">
            <v>209721.12</v>
          </cell>
          <cell r="U37">
            <v>0</v>
          </cell>
          <cell r="V37">
            <v>210165.88</v>
          </cell>
          <cell r="W37">
            <v>0</v>
          </cell>
          <cell r="X37">
            <v>215627.09</v>
          </cell>
          <cell r="Y37">
            <v>237290</v>
          </cell>
          <cell r="Z37">
            <v>2448414.37</v>
          </cell>
        </row>
      </sheetData>
      <sheetData sheetId="6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340332.2699999996</v>
          </cell>
          <cell r="C15">
            <v>335969.1</v>
          </cell>
          <cell r="D15">
            <v>377427.09</v>
          </cell>
          <cell r="F15">
            <v>793552.9</v>
          </cell>
          <cell r="H15">
            <v>396356.6</v>
          </cell>
          <cell r="J15">
            <v>250663.2</v>
          </cell>
          <cell r="L15">
            <v>756122.08</v>
          </cell>
          <cell r="N15">
            <v>285056.18</v>
          </cell>
          <cell r="P15">
            <v>450863.85</v>
          </cell>
          <cell r="R15">
            <v>469820.62</v>
          </cell>
          <cell r="T15">
            <v>511330.62</v>
          </cell>
          <cell r="V15">
            <v>578501.22</v>
          </cell>
          <cell r="X15">
            <v>607500.41</v>
          </cell>
          <cell r="Y15">
            <v>0</v>
          </cell>
          <cell r="Z15">
            <v>5813163.8700000001</v>
          </cell>
        </row>
        <row r="17">
          <cell r="A17" t="str">
            <v>Equipment</v>
          </cell>
          <cell r="B17">
            <v>303932.49</v>
          </cell>
          <cell r="C17">
            <v>13148.69</v>
          </cell>
          <cell r="D17">
            <v>8729.6200000000008</v>
          </cell>
          <cell r="F17">
            <v>9190.3799999999992</v>
          </cell>
          <cell r="H17">
            <v>5410.03</v>
          </cell>
          <cell r="J17">
            <v>46143.83</v>
          </cell>
          <cell r="L17">
            <v>38663.75</v>
          </cell>
          <cell r="N17">
            <v>32300.81</v>
          </cell>
          <cell r="P17">
            <v>24987.46</v>
          </cell>
          <cell r="R17">
            <v>4282.42</v>
          </cell>
          <cell r="T17">
            <v>4627.28</v>
          </cell>
          <cell r="V17">
            <v>4887.7700000000004</v>
          </cell>
          <cell r="X17">
            <v>5114.3</v>
          </cell>
          <cell r="Y17">
            <v>80000</v>
          </cell>
          <cell r="Z17">
            <v>277486.33999999997</v>
          </cell>
        </row>
        <row r="19">
          <cell r="A19" t="str">
            <v>3302.PC/MDTReplacement-Acker: CB10.PC / MDT Replacement - 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Information Technology-Other</v>
          </cell>
          <cell r="B24">
            <v>216476.93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29782.639999999999</v>
          </cell>
          <cell r="P24">
            <v>2452.85</v>
          </cell>
          <cell r="R24">
            <v>2390.75</v>
          </cell>
          <cell r="T24">
            <v>2470.27</v>
          </cell>
          <cell r="V24">
            <v>2609.88</v>
          </cell>
          <cell r="X24">
            <v>2676.6</v>
          </cell>
          <cell r="Y24">
            <v>173000</v>
          </cell>
          <cell r="Z24">
            <v>215382.99</v>
          </cell>
        </row>
        <row r="25">
          <cell r="A25" t="str">
            <v>Information Technology</v>
          </cell>
          <cell r="B25">
            <v>216476.93</v>
          </cell>
          <cell r="C25" t="str">
            <v xml:space="preserve"> 0</v>
          </cell>
          <cell r="D25" t="str">
            <v xml:space="preserve"> 0</v>
          </cell>
          <cell r="E25">
            <v>0</v>
          </cell>
          <cell r="F25" t="str">
            <v xml:space="preserve"> 0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>
            <v>29782.639999999999</v>
          </cell>
          <cell r="O25">
            <v>0</v>
          </cell>
          <cell r="P25">
            <v>2452.85</v>
          </cell>
          <cell r="Q25">
            <v>0</v>
          </cell>
          <cell r="R25">
            <v>2390.75</v>
          </cell>
          <cell r="S25">
            <v>0</v>
          </cell>
          <cell r="T25">
            <v>2470.27</v>
          </cell>
          <cell r="U25">
            <v>0</v>
          </cell>
          <cell r="V25">
            <v>2609.88</v>
          </cell>
          <cell r="W25">
            <v>0</v>
          </cell>
          <cell r="X25">
            <v>2676.6</v>
          </cell>
          <cell r="Y25">
            <v>173000</v>
          </cell>
          <cell r="Z25">
            <v>215382.99</v>
          </cell>
        </row>
        <row r="27">
          <cell r="A27" t="str">
            <v>Misc</v>
          </cell>
          <cell r="B27" t="str">
            <v xml:space="preserve"> 0</v>
          </cell>
          <cell r="C27">
            <v>72288.399999999994</v>
          </cell>
          <cell r="D27">
            <v>-28573.33</v>
          </cell>
          <cell r="F27">
            <v>-132955.82999999999</v>
          </cell>
          <cell r="H27">
            <v>-209.26</v>
          </cell>
          <cell r="J27">
            <v>118211.4</v>
          </cell>
          <cell r="L27">
            <v>-36010.589999999997</v>
          </cell>
          <cell r="N27">
            <v>13780.99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-6532</v>
          </cell>
          <cell r="Z27">
            <v>-0.21999999999206921</v>
          </cell>
        </row>
        <row r="28">
          <cell r="A28" t="str">
            <v>Overhead</v>
          </cell>
          <cell r="B28" t="str">
            <v xml:space="preserve"> 0</v>
          </cell>
          <cell r="C28">
            <v>213373.36</v>
          </cell>
          <cell r="D28">
            <v>197944.87</v>
          </cell>
          <cell r="F28">
            <v>-411318.23</v>
          </cell>
          <cell r="H28">
            <v>226565.09</v>
          </cell>
          <cell r="J28">
            <v>169675.57</v>
          </cell>
          <cell r="L28">
            <v>-396240.66</v>
          </cell>
          <cell r="N28">
            <v>214920.53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-214921</v>
          </cell>
          <cell r="Z28">
            <v>-0.46999999994295649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2421679.9</v>
          </cell>
          <cell r="C30">
            <v>44284.74</v>
          </cell>
          <cell r="D30">
            <v>12394.21</v>
          </cell>
          <cell r="F30">
            <v>21678.75</v>
          </cell>
          <cell r="H30">
            <v>6116.11</v>
          </cell>
          <cell r="J30">
            <v>96198.52</v>
          </cell>
          <cell r="L30">
            <v>121818.99</v>
          </cell>
          <cell r="N30">
            <v>37535.279999999999</v>
          </cell>
          <cell r="P30">
            <v>82893.91</v>
          </cell>
          <cell r="R30">
            <v>12772.719999999914</v>
          </cell>
          <cell r="T30">
            <v>399034.41</v>
          </cell>
          <cell r="V30">
            <v>318770.08</v>
          </cell>
          <cell r="X30">
            <v>70949.8</v>
          </cell>
          <cell r="Y30">
            <v>1200000</v>
          </cell>
          <cell r="Z30">
            <v>2424447.52</v>
          </cell>
        </row>
        <row r="31">
          <cell r="A31" t="str">
            <v>Structures</v>
          </cell>
          <cell r="B31">
            <v>141595</v>
          </cell>
          <cell r="C31">
            <v>2590.94</v>
          </cell>
          <cell r="D31">
            <v>7014.15</v>
          </cell>
          <cell r="F31">
            <v>23178.46</v>
          </cell>
          <cell r="H31">
            <v>11304.25</v>
          </cell>
          <cell r="J31">
            <v>1971.41</v>
          </cell>
          <cell r="L31">
            <v>-6091.08</v>
          </cell>
          <cell r="N31">
            <v>7682.5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>
            <v>24000</v>
          </cell>
          <cell r="X31" t="str">
            <v xml:space="preserve"> 0</v>
          </cell>
          <cell r="Y31">
            <v>30000</v>
          </cell>
          <cell r="Z31">
            <v>101650.63</v>
          </cell>
        </row>
        <row r="32">
          <cell r="A32" t="str">
            <v>System Improvements</v>
          </cell>
          <cell r="B32">
            <v>1425333.89</v>
          </cell>
          <cell r="C32">
            <v>48228.58</v>
          </cell>
          <cell r="D32">
            <v>62133.24</v>
          </cell>
          <cell r="F32">
            <v>114542.49</v>
          </cell>
          <cell r="H32">
            <v>14835.33</v>
          </cell>
          <cell r="J32">
            <v>4716.75</v>
          </cell>
          <cell r="L32">
            <v>58452.22</v>
          </cell>
          <cell r="N32">
            <v>20124.759999999998</v>
          </cell>
          <cell r="P32">
            <v>130216.2</v>
          </cell>
          <cell r="R32">
            <v>20253.62</v>
          </cell>
          <cell r="T32">
            <v>21660.93</v>
          </cell>
          <cell r="V32">
            <v>22881.37</v>
          </cell>
          <cell r="X32">
            <v>23845.919999999998</v>
          </cell>
          <cell r="Y32">
            <v>450000</v>
          </cell>
          <cell r="Z32">
            <v>991891.41</v>
          </cell>
        </row>
        <row r="33">
          <cell r="A33" t="str">
            <v>System Integrity</v>
          </cell>
          <cell r="B33">
            <v>6420164.7199999997</v>
          </cell>
          <cell r="C33">
            <v>355216.01</v>
          </cell>
          <cell r="D33">
            <v>393213.68</v>
          </cell>
          <cell r="F33">
            <v>747509.39</v>
          </cell>
          <cell r="H33">
            <v>300728.58</v>
          </cell>
          <cell r="J33">
            <v>283920.28999999998</v>
          </cell>
          <cell r="L33">
            <v>756762.55</v>
          </cell>
          <cell r="N33">
            <v>372839.17</v>
          </cell>
          <cell r="P33">
            <v>786599.25</v>
          </cell>
          <cell r="R33">
            <v>631103.35</v>
          </cell>
          <cell r="T33">
            <v>451030.17</v>
          </cell>
          <cell r="V33">
            <v>474419.14</v>
          </cell>
          <cell r="X33">
            <v>492569.12</v>
          </cell>
          <cell r="Y33">
            <v>700000</v>
          </cell>
          <cell r="Z33">
            <v>6745910.6999999993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10929182.93</v>
          </cell>
          <cell r="C35">
            <v>749130.72</v>
          </cell>
          <cell r="D35">
            <v>652856.43999999994</v>
          </cell>
          <cell r="E35">
            <v>0</v>
          </cell>
          <cell r="F35">
            <v>371825.41</v>
          </cell>
          <cell r="G35">
            <v>0</v>
          </cell>
          <cell r="H35">
            <v>564750.13</v>
          </cell>
          <cell r="I35">
            <v>0</v>
          </cell>
          <cell r="J35">
            <v>720837.77</v>
          </cell>
          <cell r="K35">
            <v>0</v>
          </cell>
          <cell r="L35">
            <v>537355.18000000005</v>
          </cell>
          <cell r="M35">
            <v>0</v>
          </cell>
          <cell r="N35">
            <v>728966.68</v>
          </cell>
          <cell r="O35">
            <v>0</v>
          </cell>
          <cell r="P35">
            <v>1027149.67</v>
          </cell>
          <cell r="Q35">
            <v>0</v>
          </cell>
          <cell r="R35">
            <v>670802.86</v>
          </cell>
          <cell r="S35">
            <v>0</v>
          </cell>
          <cell r="T35">
            <v>878823.06</v>
          </cell>
          <cell r="U35">
            <v>0</v>
          </cell>
          <cell r="V35">
            <v>847568.24</v>
          </cell>
          <cell r="W35">
            <v>0</v>
          </cell>
          <cell r="X35">
            <v>595155.74</v>
          </cell>
          <cell r="Y35">
            <v>2411547</v>
          </cell>
          <cell r="Z35">
            <v>10756768.9</v>
          </cell>
        </row>
        <row r="37">
          <cell r="A37" t="str">
            <v>Capital</v>
          </cell>
          <cell r="B37">
            <v>17269515.200000003</v>
          </cell>
          <cell r="C37">
            <v>1085099.82</v>
          </cell>
          <cell r="D37">
            <v>1030283.53</v>
          </cell>
          <cell r="E37">
            <v>0</v>
          </cell>
          <cell r="F37">
            <v>1165378.31</v>
          </cell>
          <cell r="G37">
            <v>0</v>
          </cell>
          <cell r="H37">
            <v>961106.73</v>
          </cell>
          <cell r="I37">
            <v>0</v>
          </cell>
          <cell r="J37">
            <v>971500.97</v>
          </cell>
          <cell r="K37">
            <v>0</v>
          </cell>
          <cell r="L37">
            <v>1293477.26</v>
          </cell>
          <cell r="M37">
            <v>0</v>
          </cell>
          <cell r="N37">
            <v>1014022.86</v>
          </cell>
          <cell r="O37">
            <v>0</v>
          </cell>
          <cell r="P37">
            <v>1478013.52</v>
          </cell>
          <cell r="Q37">
            <v>0</v>
          </cell>
          <cell r="R37">
            <v>1140623.48</v>
          </cell>
          <cell r="S37">
            <v>0</v>
          </cell>
          <cell r="T37">
            <v>1390153.68</v>
          </cell>
          <cell r="U37">
            <v>0</v>
          </cell>
          <cell r="V37">
            <v>1426069.46</v>
          </cell>
          <cell r="W37">
            <v>0</v>
          </cell>
          <cell r="X37">
            <v>1202656.1499999999</v>
          </cell>
          <cell r="Y37">
            <v>2411547</v>
          </cell>
          <cell r="Z37">
            <v>16569932.77</v>
          </cell>
        </row>
      </sheetData>
      <sheetData sheetId="7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389414.34</v>
          </cell>
          <cell r="C15">
            <v>96147.41</v>
          </cell>
          <cell r="D15">
            <v>120386.8</v>
          </cell>
          <cell r="F15">
            <v>146861.07999999999</v>
          </cell>
          <cell r="H15">
            <v>80006.490000000005</v>
          </cell>
          <cell r="J15">
            <v>85059.42</v>
          </cell>
          <cell r="L15">
            <v>120662.7</v>
          </cell>
          <cell r="N15">
            <v>68229.36</v>
          </cell>
          <cell r="P15">
            <v>111632.14</v>
          </cell>
          <cell r="R15">
            <v>108973.48</v>
          </cell>
          <cell r="T15">
            <v>113160.83</v>
          </cell>
          <cell r="V15">
            <v>118271.38</v>
          </cell>
          <cell r="X15">
            <v>121253.49</v>
          </cell>
          <cell r="Y15">
            <v>25000</v>
          </cell>
          <cell r="Z15">
            <v>1315644.5799999998</v>
          </cell>
        </row>
        <row r="17">
          <cell r="A17" t="str">
            <v>Equipment</v>
          </cell>
          <cell r="B17">
            <v>24611.69</v>
          </cell>
          <cell r="C17">
            <v>95.3</v>
          </cell>
          <cell r="D17">
            <v>4643.96</v>
          </cell>
          <cell r="F17">
            <v>4064.29</v>
          </cell>
          <cell r="H17" t="str">
            <v xml:space="preserve"> 0</v>
          </cell>
          <cell r="J17">
            <v>85106.21</v>
          </cell>
          <cell r="L17">
            <v>18601.62</v>
          </cell>
          <cell r="N17">
            <v>169.7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2681.13</v>
          </cell>
        </row>
        <row r="19">
          <cell r="A19" t="str">
            <v>3302.PC/MDTReplacement-Acker: CB10.PC / MDT Replacement - 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Information Technology-Other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</row>
        <row r="25">
          <cell r="A25" t="str">
            <v>Information Technolog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E25">
            <v>0</v>
          </cell>
          <cell r="F25" t="str">
            <v xml:space="preserve"> 0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0</v>
          </cell>
          <cell r="R25" t="str">
            <v xml:space="preserve"> 0</v>
          </cell>
          <cell r="S25">
            <v>0</v>
          </cell>
          <cell r="T25" t="str">
            <v xml:space="preserve"> 0</v>
          </cell>
          <cell r="U25">
            <v>0</v>
          </cell>
          <cell r="V25" t="str">
            <v xml:space="preserve"> 0</v>
          </cell>
          <cell r="W25">
            <v>0</v>
          </cell>
          <cell r="X25" t="str">
            <v xml:space="preserve"> 0</v>
          </cell>
          <cell r="Y25">
            <v>0</v>
          </cell>
          <cell r="Z25">
            <v>0</v>
          </cell>
        </row>
        <row r="27">
          <cell r="A27" t="str">
            <v>Misc</v>
          </cell>
          <cell r="B27" t="str">
            <v xml:space="preserve"> 0</v>
          </cell>
          <cell r="C27">
            <v>21474.7</v>
          </cell>
          <cell r="D27">
            <v>-1326.43</v>
          </cell>
          <cell r="F27">
            <v>-27732.07</v>
          </cell>
          <cell r="H27">
            <v>39213.18</v>
          </cell>
          <cell r="J27">
            <v>-32200.63</v>
          </cell>
          <cell r="L27">
            <v>-7139.87</v>
          </cell>
          <cell r="N27">
            <v>8220.58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-509</v>
          </cell>
          <cell r="Z27">
            <v>0.46000000000003638</v>
          </cell>
        </row>
        <row r="28">
          <cell r="A28" t="str">
            <v>Overhead</v>
          </cell>
          <cell r="B28" t="str">
            <v xml:space="preserve"> 0</v>
          </cell>
          <cell r="C28">
            <v>30135.32</v>
          </cell>
          <cell r="D28">
            <v>-9196.66</v>
          </cell>
          <cell r="F28">
            <v>-20938.66</v>
          </cell>
          <cell r="H28">
            <v>30056.78</v>
          </cell>
          <cell r="J28">
            <v>-7328.8600000000224</v>
          </cell>
          <cell r="L28">
            <v>-22727.919999999998</v>
          </cell>
          <cell r="N28">
            <v>8040.06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-8040</v>
          </cell>
          <cell r="Z28">
            <v>5.9999999978572305E-2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57898.05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>
            <v>4577.62</v>
          </cell>
          <cell r="R30">
            <v>4359.59</v>
          </cell>
          <cell r="T30">
            <v>4671.05</v>
          </cell>
          <cell r="V30">
            <v>4906.32</v>
          </cell>
          <cell r="X30">
            <v>5110.8999999999996</v>
          </cell>
          <cell r="Y30">
            <v>15000</v>
          </cell>
          <cell r="Z30">
            <v>38625.479999999996</v>
          </cell>
        </row>
        <row r="31">
          <cell r="A31" t="str">
            <v>Structures</v>
          </cell>
          <cell r="B31">
            <v>1000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>
            <v>3334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Y31">
            <v>0</v>
          </cell>
          <cell r="Z31">
            <v>3334</v>
          </cell>
        </row>
        <row r="32">
          <cell r="A32" t="str">
            <v>System Improvements</v>
          </cell>
          <cell r="B32">
            <v>143555.78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>
            <v>9063.2999999999993</v>
          </cell>
          <cell r="L32">
            <v>3165.16</v>
          </cell>
          <cell r="N32" t="str">
            <v xml:space="preserve"> 0</v>
          </cell>
          <cell r="P32">
            <v>4190.17</v>
          </cell>
          <cell r="R32">
            <v>4119.5</v>
          </cell>
          <cell r="T32">
            <v>4238.68</v>
          </cell>
          <cell r="V32">
            <v>4419.99</v>
          </cell>
          <cell r="X32">
            <v>4508.0600000000004</v>
          </cell>
          <cell r="Y32">
            <v>50000</v>
          </cell>
          <cell r="Z32">
            <v>83704.859999999986</v>
          </cell>
        </row>
        <row r="33">
          <cell r="A33" t="str">
            <v>System Integrity</v>
          </cell>
          <cell r="B33">
            <v>957899.92</v>
          </cell>
          <cell r="C33">
            <v>68341.14</v>
          </cell>
          <cell r="D33">
            <v>120491.61</v>
          </cell>
          <cell r="F33">
            <v>100862.08</v>
          </cell>
          <cell r="H33">
            <v>44685.91</v>
          </cell>
          <cell r="J33">
            <v>44709.69</v>
          </cell>
          <cell r="L33">
            <v>87729.33</v>
          </cell>
          <cell r="N33">
            <v>43547.25</v>
          </cell>
          <cell r="P33">
            <v>78406.929999999993</v>
          </cell>
          <cell r="R33">
            <v>76143.649999999994</v>
          </cell>
          <cell r="T33">
            <v>79566.66</v>
          </cell>
          <cell r="V33">
            <v>83101.81</v>
          </cell>
          <cell r="X33">
            <v>85452.22</v>
          </cell>
          <cell r="Y33">
            <v>250000</v>
          </cell>
          <cell r="Z33">
            <v>1163038.28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1193965.44</v>
          </cell>
          <cell r="C35">
            <v>120046.46</v>
          </cell>
          <cell r="D35">
            <v>114612.48</v>
          </cell>
          <cell r="E35">
            <v>0</v>
          </cell>
          <cell r="F35">
            <v>56255.64</v>
          </cell>
          <cell r="G35">
            <v>0</v>
          </cell>
          <cell r="H35">
            <v>113955.87</v>
          </cell>
          <cell r="I35">
            <v>0</v>
          </cell>
          <cell r="J35">
            <v>99349.71</v>
          </cell>
          <cell r="K35">
            <v>0</v>
          </cell>
          <cell r="L35">
            <v>79628.320000000007</v>
          </cell>
          <cell r="M35">
            <v>0</v>
          </cell>
          <cell r="N35">
            <v>59977.64</v>
          </cell>
          <cell r="O35">
            <v>0</v>
          </cell>
          <cell r="P35">
            <v>90508.72</v>
          </cell>
          <cell r="Q35">
            <v>0</v>
          </cell>
          <cell r="R35">
            <v>84622.74</v>
          </cell>
          <cell r="S35">
            <v>0</v>
          </cell>
          <cell r="T35">
            <v>88476.39</v>
          </cell>
          <cell r="U35">
            <v>0</v>
          </cell>
          <cell r="V35">
            <v>92428.12</v>
          </cell>
          <cell r="W35">
            <v>0</v>
          </cell>
          <cell r="X35">
            <v>95071.18</v>
          </cell>
          <cell r="Y35">
            <v>306451</v>
          </cell>
          <cell r="Z35">
            <v>1401384.27</v>
          </cell>
        </row>
        <row r="37">
          <cell r="A37" t="str">
            <v>Capital</v>
          </cell>
          <cell r="B37">
            <v>2583379.7799999998</v>
          </cell>
          <cell r="C37">
            <v>216193.87</v>
          </cell>
          <cell r="D37">
            <v>234999.28</v>
          </cell>
          <cell r="E37">
            <v>0</v>
          </cell>
          <cell r="F37">
            <v>203116.72</v>
          </cell>
          <cell r="G37">
            <v>0</v>
          </cell>
          <cell r="H37">
            <v>193962.36</v>
          </cell>
          <cell r="I37">
            <v>0</v>
          </cell>
          <cell r="J37">
            <v>184409.13</v>
          </cell>
          <cell r="K37">
            <v>0</v>
          </cell>
          <cell r="L37">
            <v>200291.02</v>
          </cell>
          <cell r="M37">
            <v>0</v>
          </cell>
          <cell r="N37">
            <v>128207</v>
          </cell>
          <cell r="O37">
            <v>0</v>
          </cell>
          <cell r="P37">
            <v>202140.86</v>
          </cell>
          <cell r="Q37">
            <v>0</v>
          </cell>
          <cell r="R37">
            <v>193596.22</v>
          </cell>
          <cell r="S37">
            <v>0</v>
          </cell>
          <cell r="T37">
            <v>201637.22</v>
          </cell>
          <cell r="U37">
            <v>0</v>
          </cell>
          <cell r="V37">
            <v>210699.5</v>
          </cell>
          <cell r="W37">
            <v>0</v>
          </cell>
          <cell r="X37">
            <v>216324.67</v>
          </cell>
          <cell r="Y37">
            <v>331451</v>
          </cell>
          <cell r="Z37">
            <v>2717028.8499999996</v>
          </cell>
        </row>
      </sheetData>
      <sheetData sheetId="8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47435.25</v>
          </cell>
          <cell r="C15">
            <v>6735.17</v>
          </cell>
          <cell r="D15">
            <v>1343.64</v>
          </cell>
          <cell r="F15">
            <v>17984.689999999999</v>
          </cell>
          <cell r="H15">
            <v>16511.400000000001</v>
          </cell>
          <cell r="J15">
            <v>18477.63</v>
          </cell>
          <cell r="L15">
            <v>27188.89</v>
          </cell>
          <cell r="N15">
            <v>4001.98</v>
          </cell>
          <cell r="P15">
            <v>8811.66</v>
          </cell>
          <cell r="R15">
            <v>5369.08</v>
          </cell>
          <cell r="T15">
            <v>4594.0600000000004</v>
          </cell>
          <cell r="V15">
            <v>6864.65</v>
          </cell>
          <cell r="X15">
            <v>9522.67</v>
          </cell>
          <cell r="Y15">
            <v>-20000</v>
          </cell>
          <cell r="Z15">
            <v>107405.51999999999</v>
          </cell>
        </row>
        <row r="17">
          <cell r="A17" t="str">
            <v>Equipment</v>
          </cell>
          <cell r="B17" t="str">
            <v xml:space="preserve"> 0</v>
          </cell>
          <cell r="C17">
            <v>-57.89</v>
          </cell>
          <cell r="D17" t="str">
            <v xml:space="preserve"> 0</v>
          </cell>
          <cell r="F17">
            <v>-41.63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99.52000000000001</v>
          </cell>
        </row>
        <row r="19">
          <cell r="A19" t="str">
            <v>3302.PC/MDTReplacement-Acker: CB10.PC / MDT Replacement - 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Information Technology-Other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</row>
        <row r="25">
          <cell r="A25" t="str">
            <v>Information Technolog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E25">
            <v>0</v>
          </cell>
          <cell r="F25" t="str">
            <v xml:space="preserve"> 0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0</v>
          </cell>
          <cell r="R25" t="str">
            <v xml:space="preserve"> 0</v>
          </cell>
          <cell r="S25">
            <v>0</v>
          </cell>
          <cell r="T25" t="str">
            <v xml:space="preserve"> 0</v>
          </cell>
          <cell r="U25">
            <v>0</v>
          </cell>
          <cell r="V25" t="str">
            <v xml:space="preserve"> 0</v>
          </cell>
          <cell r="W25">
            <v>0</v>
          </cell>
          <cell r="X25" t="str">
            <v xml:space="preserve"> 0</v>
          </cell>
          <cell r="Y25">
            <v>0</v>
          </cell>
          <cell r="Z25">
            <v>0</v>
          </cell>
        </row>
        <row r="27">
          <cell r="A27" t="str">
            <v>Misc</v>
          </cell>
          <cell r="B27" t="str">
            <v xml:space="preserve"> 0</v>
          </cell>
          <cell r="C27">
            <v>4828.53</v>
          </cell>
          <cell r="D27">
            <v>-2564.46</v>
          </cell>
          <cell r="F27">
            <v>-3610.99</v>
          </cell>
          <cell r="H27">
            <v>1546.73</v>
          </cell>
          <cell r="J27">
            <v>487.2</v>
          </cell>
          <cell r="L27">
            <v>1513.91</v>
          </cell>
          <cell r="N27">
            <v>2114.58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-4315</v>
          </cell>
          <cell r="Z27">
            <v>0.5</v>
          </cell>
        </row>
        <row r="28">
          <cell r="A28" t="str">
            <v>Overhead</v>
          </cell>
          <cell r="B28" t="str">
            <v xml:space="preserve"> 0</v>
          </cell>
          <cell r="C28">
            <v>9574.4</v>
          </cell>
          <cell r="D28">
            <v>-469.86000000000058</v>
          </cell>
          <cell r="F28">
            <v>-9104.5400000000009</v>
          </cell>
          <cell r="H28">
            <v>4009.43</v>
          </cell>
          <cell r="J28">
            <v>989.79999999999382</v>
          </cell>
          <cell r="L28">
            <v>-4999.2299999999996</v>
          </cell>
          <cell r="N28">
            <v>804.48000000000138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-804</v>
          </cell>
          <cell r="Z28">
            <v>0.47999999999410647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3166.17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Y30">
            <v>3166</v>
          </cell>
          <cell r="Z30">
            <v>3166</v>
          </cell>
        </row>
        <row r="31">
          <cell r="A31" t="str">
            <v>Structures</v>
          </cell>
          <cell r="B31">
            <v>-7500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>
            <v>1967.04</v>
          </cell>
          <cell r="J31">
            <v>83.47</v>
          </cell>
          <cell r="L31">
            <v>240.43</v>
          </cell>
          <cell r="N31">
            <v>-72319.100000000006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Y31">
            <v>0</v>
          </cell>
          <cell r="Z31">
            <v>-70028.160000000003</v>
          </cell>
        </row>
        <row r="32">
          <cell r="A32" t="str">
            <v>System Improvement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ntegrity</v>
          </cell>
          <cell r="B33">
            <v>585445.21</v>
          </cell>
          <cell r="C33">
            <v>21529.41</v>
          </cell>
          <cell r="D33">
            <v>32518.560000000001</v>
          </cell>
          <cell r="F33">
            <v>27148.32</v>
          </cell>
          <cell r="H33">
            <v>8957.09</v>
          </cell>
          <cell r="J33">
            <v>23893.67</v>
          </cell>
          <cell r="L33">
            <v>38678.639999999999</v>
          </cell>
          <cell r="N33">
            <v>39973.379999999997</v>
          </cell>
          <cell r="P33">
            <v>42608.55</v>
          </cell>
          <cell r="R33">
            <v>51812.74</v>
          </cell>
          <cell r="T33">
            <v>45194.3</v>
          </cell>
          <cell r="V33">
            <v>45165.74</v>
          </cell>
          <cell r="X33">
            <v>43400.68</v>
          </cell>
          <cell r="Y33">
            <v>90000</v>
          </cell>
          <cell r="Z33">
            <v>510881.07999999996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513611.38</v>
          </cell>
          <cell r="C35">
            <v>35874.449999999997</v>
          </cell>
          <cell r="D35">
            <v>29484.240000000002</v>
          </cell>
          <cell r="E35">
            <v>0</v>
          </cell>
          <cell r="F35">
            <v>14391.16</v>
          </cell>
          <cell r="G35">
            <v>0</v>
          </cell>
          <cell r="H35">
            <v>16480.29</v>
          </cell>
          <cell r="I35">
            <v>0</v>
          </cell>
          <cell r="J35">
            <v>25454.14</v>
          </cell>
          <cell r="K35">
            <v>0</v>
          </cell>
          <cell r="L35">
            <v>35433.75</v>
          </cell>
          <cell r="M35">
            <v>0</v>
          </cell>
          <cell r="N35">
            <v>-29426.66</v>
          </cell>
          <cell r="O35">
            <v>0</v>
          </cell>
          <cell r="P35">
            <v>42608.55</v>
          </cell>
          <cell r="Q35">
            <v>0</v>
          </cell>
          <cell r="R35">
            <v>51812.74</v>
          </cell>
          <cell r="S35">
            <v>0</v>
          </cell>
          <cell r="T35">
            <v>45194.3</v>
          </cell>
          <cell r="U35">
            <v>0</v>
          </cell>
          <cell r="V35">
            <v>45165.74</v>
          </cell>
          <cell r="W35">
            <v>0</v>
          </cell>
          <cell r="X35">
            <v>43400.68</v>
          </cell>
          <cell r="Y35">
            <v>88047</v>
          </cell>
          <cell r="Z35">
            <v>443920.38</v>
          </cell>
        </row>
        <row r="37">
          <cell r="A37" t="str">
            <v>Capital</v>
          </cell>
          <cell r="B37">
            <v>561046.63</v>
          </cell>
          <cell r="C37">
            <v>42609.62</v>
          </cell>
          <cell r="D37">
            <v>30827.88</v>
          </cell>
          <cell r="E37">
            <v>0</v>
          </cell>
          <cell r="F37">
            <v>32375.85</v>
          </cell>
          <cell r="G37">
            <v>0</v>
          </cell>
          <cell r="H37">
            <v>32991.69</v>
          </cell>
          <cell r="I37">
            <v>0</v>
          </cell>
          <cell r="J37">
            <v>43931.77</v>
          </cell>
          <cell r="K37">
            <v>0</v>
          </cell>
          <cell r="L37">
            <v>62622.64</v>
          </cell>
          <cell r="M37">
            <v>0</v>
          </cell>
          <cell r="N37">
            <v>-25424.68</v>
          </cell>
          <cell r="O37">
            <v>0</v>
          </cell>
          <cell r="P37">
            <v>51420.21</v>
          </cell>
          <cell r="Q37">
            <v>0</v>
          </cell>
          <cell r="R37">
            <v>57181.82</v>
          </cell>
          <cell r="S37">
            <v>0</v>
          </cell>
          <cell r="T37">
            <v>49788.36</v>
          </cell>
          <cell r="U37">
            <v>0</v>
          </cell>
          <cell r="V37">
            <v>52030.39</v>
          </cell>
          <cell r="W37">
            <v>0</v>
          </cell>
          <cell r="X37">
            <v>52923.35</v>
          </cell>
          <cell r="Y37">
            <v>68047</v>
          </cell>
          <cell r="Z37">
            <v>551325.9</v>
          </cell>
        </row>
      </sheetData>
      <sheetData sheetId="9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061284.3899999999</v>
          </cell>
          <cell r="C15">
            <v>97387.16</v>
          </cell>
          <cell r="D15">
            <v>113177.57</v>
          </cell>
          <cell r="F15">
            <v>238391.5</v>
          </cell>
          <cell r="H15">
            <v>81828.66</v>
          </cell>
          <cell r="J15">
            <v>87416.84</v>
          </cell>
          <cell r="L15">
            <v>150373.48000000001</v>
          </cell>
          <cell r="N15">
            <v>66794.070000000007</v>
          </cell>
          <cell r="P15">
            <v>74384.62</v>
          </cell>
          <cell r="R15">
            <v>100330.01</v>
          </cell>
          <cell r="T15">
            <v>77335.22</v>
          </cell>
          <cell r="V15">
            <v>96467.9</v>
          </cell>
          <cell r="X15">
            <v>93300.85</v>
          </cell>
          <cell r="Y15">
            <v>-100000</v>
          </cell>
          <cell r="Z15">
            <v>1177187.8800000001</v>
          </cell>
        </row>
        <row r="17">
          <cell r="A17" t="str">
            <v>Equipment</v>
          </cell>
          <cell r="B17">
            <v>107397.88</v>
          </cell>
          <cell r="C17">
            <v>9485.5499999999993</v>
          </cell>
          <cell r="D17">
            <v>6490.7</v>
          </cell>
          <cell r="F17">
            <v>10975.8</v>
          </cell>
          <cell r="H17">
            <v>5675.87</v>
          </cell>
          <cell r="J17">
            <v>27189.5</v>
          </cell>
          <cell r="L17">
            <v>19995.810000000001</v>
          </cell>
          <cell r="N17">
            <v>4551.8500000000004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Y17">
            <v>30000</v>
          </cell>
          <cell r="Z17">
            <v>114365.08</v>
          </cell>
        </row>
        <row r="19">
          <cell r="A19" t="str">
            <v>3302.PC/MDTReplacement-Acker: CB10.PC / MDT Replacement - 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Information Technology-Other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</row>
        <row r="25">
          <cell r="A25" t="str">
            <v>Information Technolog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E25">
            <v>0</v>
          </cell>
          <cell r="F25" t="str">
            <v xml:space="preserve"> 0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0</v>
          </cell>
          <cell r="R25" t="str">
            <v xml:space="preserve"> 0</v>
          </cell>
          <cell r="S25">
            <v>0</v>
          </cell>
          <cell r="T25" t="str">
            <v xml:space="preserve"> 0</v>
          </cell>
          <cell r="U25">
            <v>0</v>
          </cell>
          <cell r="V25" t="str">
            <v xml:space="preserve"> 0</v>
          </cell>
          <cell r="W25">
            <v>0</v>
          </cell>
          <cell r="X25" t="str">
            <v xml:space="preserve"> 0</v>
          </cell>
          <cell r="Y25">
            <v>0</v>
          </cell>
          <cell r="Z25">
            <v>0</v>
          </cell>
        </row>
        <row r="27">
          <cell r="A27" t="str">
            <v>Misc</v>
          </cell>
          <cell r="B27" t="str">
            <v xml:space="preserve"> 0</v>
          </cell>
          <cell r="C27">
            <v>40980.17</v>
          </cell>
          <cell r="D27">
            <v>-6150.28</v>
          </cell>
          <cell r="F27">
            <v>-49945.67</v>
          </cell>
          <cell r="H27">
            <v>31101.5</v>
          </cell>
          <cell r="J27">
            <v>-9421.4599999999991</v>
          </cell>
          <cell r="L27">
            <v>16933.25</v>
          </cell>
          <cell r="N27">
            <v>-1448.55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-22049</v>
          </cell>
          <cell r="Z27">
            <v>-3.9999999997235136E-2</v>
          </cell>
        </row>
        <row r="28">
          <cell r="A28" t="str">
            <v>Overhead</v>
          </cell>
          <cell r="B28" t="str">
            <v xml:space="preserve"> 0</v>
          </cell>
          <cell r="C28">
            <v>56307.89</v>
          </cell>
          <cell r="D28">
            <v>39393.32</v>
          </cell>
          <cell r="F28">
            <v>-95701.209999999934</v>
          </cell>
          <cell r="H28">
            <v>76657.600000000006</v>
          </cell>
          <cell r="J28">
            <v>49100.36</v>
          </cell>
          <cell r="L28">
            <v>-125757.96</v>
          </cell>
          <cell r="N28">
            <v>17895.21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-17895</v>
          </cell>
          <cell r="Z28">
            <v>0.2100000000573345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311690.18</v>
          </cell>
          <cell r="C30">
            <v>23876.33</v>
          </cell>
          <cell r="D30">
            <v>12462.36</v>
          </cell>
          <cell r="F30">
            <v>18243.64</v>
          </cell>
          <cell r="H30">
            <v>9187.1200000000008</v>
          </cell>
          <cell r="J30">
            <v>35615.230000000003</v>
          </cell>
          <cell r="L30">
            <v>28289.05</v>
          </cell>
          <cell r="N30">
            <v>74881.100000000006</v>
          </cell>
          <cell r="P30">
            <v>-2994.31</v>
          </cell>
          <cell r="R30">
            <v>-635.27</v>
          </cell>
          <cell r="T30">
            <v>66177.179999999993</v>
          </cell>
          <cell r="V30">
            <v>74873.259999999995</v>
          </cell>
          <cell r="X30">
            <v>85230.47</v>
          </cell>
          <cell r="Z30">
            <v>425206.16000000003</v>
          </cell>
        </row>
        <row r="31">
          <cell r="A31" t="str">
            <v>Structures</v>
          </cell>
          <cell r="B31">
            <v>12000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>
            <v>3450.7</v>
          </cell>
          <cell r="J31">
            <v>8920.9599999999991</v>
          </cell>
          <cell r="L31">
            <v>-18182.48</v>
          </cell>
          <cell r="N31">
            <v>35611.769999999997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Y31">
            <v>0</v>
          </cell>
          <cell r="Z31">
            <v>29800.949999999997</v>
          </cell>
        </row>
        <row r="32">
          <cell r="A32" t="str">
            <v>System Improvements</v>
          </cell>
          <cell r="B32">
            <v>456736.06</v>
          </cell>
          <cell r="C32">
            <v>17034.740000000002</v>
          </cell>
          <cell r="D32">
            <v>26301.13</v>
          </cell>
          <cell r="F32">
            <v>39537.019999999997</v>
          </cell>
          <cell r="H32">
            <v>14244.43</v>
          </cell>
          <cell r="J32">
            <v>5747.01</v>
          </cell>
          <cell r="L32">
            <v>28522.34</v>
          </cell>
          <cell r="N32">
            <v>15671.71</v>
          </cell>
          <cell r="P32">
            <v>34144.21</v>
          </cell>
          <cell r="R32">
            <v>22144.04</v>
          </cell>
          <cell r="T32">
            <v>13115.02</v>
          </cell>
          <cell r="V32">
            <v>10851.44</v>
          </cell>
          <cell r="X32">
            <v>9778.51</v>
          </cell>
          <cell r="Y32">
            <v>50000</v>
          </cell>
          <cell r="Z32">
            <v>287091.59999999998</v>
          </cell>
        </row>
        <row r="33">
          <cell r="A33" t="str">
            <v>System Integrity</v>
          </cell>
          <cell r="B33">
            <v>4136881.71</v>
          </cell>
          <cell r="C33">
            <v>206429.56</v>
          </cell>
          <cell r="D33">
            <v>213843.07</v>
          </cell>
          <cell r="F33">
            <v>310465.90999999997</v>
          </cell>
          <cell r="H33">
            <v>160085.97</v>
          </cell>
          <cell r="J33">
            <v>188637.22</v>
          </cell>
          <cell r="L33">
            <v>360548.43</v>
          </cell>
          <cell r="N33">
            <v>289955.40999999997</v>
          </cell>
          <cell r="P33">
            <v>457360.05</v>
          </cell>
          <cell r="R33">
            <v>445468.68</v>
          </cell>
          <cell r="T33">
            <v>484380.12</v>
          </cell>
          <cell r="V33">
            <v>352311.7</v>
          </cell>
          <cell r="X33">
            <v>271988.17</v>
          </cell>
          <cell r="Y33">
            <v>250000</v>
          </cell>
          <cell r="Z33">
            <v>3991474.29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>
            <v>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5132705.83</v>
          </cell>
          <cell r="C35">
            <v>354114.24</v>
          </cell>
          <cell r="D35">
            <v>292340.3</v>
          </cell>
          <cell r="E35">
            <v>0</v>
          </cell>
          <cell r="F35">
            <v>233575.49</v>
          </cell>
          <cell r="G35">
            <v>0</v>
          </cell>
          <cell r="H35">
            <v>300403.19</v>
          </cell>
          <cell r="I35">
            <v>0</v>
          </cell>
          <cell r="J35">
            <v>305788.82</v>
          </cell>
          <cell r="K35">
            <v>0</v>
          </cell>
          <cell r="L35">
            <v>310348.44</v>
          </cell>
          <cell r="M35">
            <v>0</v>
          </cell>
          <cell r="N35">
            <v>437118.5</v>
          </cell>
          <cell r="O35">
            <v>0</v>
          </cell>
          <cell r="P35">
            <v>488509.95</v>
          </cell>
          <cell r="Q35">
            <v>0</v>
          </cell>
          <cell r="R35">
            <v>466977.45</v>
          </cell>
          <cell r="S35">
            <v>0</v>
          </cell>
          <cell r="T35">
            <v>563672.31999999995</v>
          </cell>
          <cell r="U35">
            <v>0</v>
          </cell>
          <cell r="V35">
            <v>438036.4</v>
          </cell>
          <cell r="W35">
            <v>0</v>
          </cell>
          <cell r="X35">
            <v>366997.15</v>
          </cell>
          <cell r="Y35">
            <v>290056</v>
          </cell>
          <cell r="Z35">
            <v>4847938.25</v>
          </cell>
        </row>
        <row r="37">
          <cell r="A37" t="str">
            <v>Capital</v>
          </cell>
          <cell r="B37">
            <v>6193990.2200000007</v>
          </cell>
          <cell r="C37">
            <v>451501.4</v>
          </cell>
          <cell r="D37">
            <v>405517.87</v>
          </cell>
          <cell r="E37">
            <v>0</v>
          </cell>
          <cell r="F37">
            <v>471966.99</v>
          </cell>
          <cell r="G37">
            <v>0</v>
          </cell>
          <cell r="H37">
            <v>382231.85</v>
          </cell>
          <cell r="I37">
            <v>0</v>
          </cell>
          <cell r="J37">
            <v>393205.66</v>
          </cell>
          <cell r="K37">
            <v>0</v>
          </cell>
          <cell r="L37">
            <v>460721.91999999998</v>
          </cell>
          <cell r="M37">
            <v>0</v>
          </cell>
          <cell r="N37">
            <v>503912.57</v>
          </cell>
          <cell r="O37">
            <v>0</v>
          </cell>
          <cell r="P37">
            <v>562894.56999999995</v>
          </cell>
          <cell r="Q37">
            <v>0</v>
          </cell>
          <cell r="R37">
            <v>567307.46</v>
          </cell>
          <cell r="S37">
            <v>0</v>
          </cell>
          <cell r="T37">
            <v>641007.54</v>
          </cell>
          <cell r="U37">
            <v>0</v>
          </cell>
          <cell r="V37">
            <v>534504.30000000005</v>
          </cell>
          <cell r="W37">
            <v>0</v>
          </cell>
          <cell r="X37">
            <v>460298</v>
          </cell>
          <cell r="Y37">
            <v>190056</v>
          </cell>
          <cell r="Z37">
            <v>6025126.1299999999</v>
          </cell>
        </row>
      </sheetData>
      <sheetData sheetId="10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71253.399999999994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>
            <v>10000.540000000001</v>
          </cell>
          <cell r="N17">
            <v>361.24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Y17">
            <v>60000</v>
          </cell>
          <cell r="Z17">
            <v>70361.78</v>
          </cell>
        </row>
        <row r="19">
          <cell r="A19" t="str">
            <v>3302.Data Center Move: CB10.Data Center Move</v>
          </cell>
          <cell r="B19">
            <v>657101.77</v>
          </cell>
          <cell r="C19" t="str">
            <v xml:space="preserve"> 0</v>
          </cell>
          <cell r="D19" t="str">
            <v xml:space="preserve"> 0</v>
          </cell>
          <cell r="F19">
            <v>267684.03000000003</v>
          </cell>
          <cell r="H19" t="str">
            <v xml:space="preserve"> 0</v>
          </cell>
          <cell r="J19">
            <v>5100.9399999999996</v>
          </cell>
          <cell r="L19">
            <v>-6378.39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66406.58</v>
          </cell>
        </row>
        <row r="20">
          <cell r="Z20">
            <v>0</v>
          </cell>
        </row>
        <row r="21">
          <cell r="A21" t="str">
            <v>Data Center</v>
          </cell>
          <cell r="B21">
            <v>657101.77</v>
          </cell>
          <cell r="C21">
            <v>0</v>
          </cell>
          <cell r="D21">
            <v>0</v>
          </cell>
          <cell r="E21">
            <v>0</v>
          </cell>
          <cell r="F21">
            <v>267684.03000000003</v>
          </cell>
          <cell r="G21">
            <v>0</v>
          </cell>
          <cell r="H21">
            <v>0</v>
          </cell>
          <cell r="I21">
            <v>0</v>
          </cell>
          <cell r="J21">
            <v>5100.9399999999996</v>
          </cell>
          <cell r="K21">
            <v>0</v>
          </cell>
          <cell r="L21">
            <v>-6378.3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266406.58</v>
          </cell>
        </row>
        <row r="22">
          <cell r="A22" t="str">
            <v>3302.PC/MDTReplacement-Acker: CB10.PC / MDT Replacement - Acker</v>
          </cell>
          <cell r="B22">
            <v>648726.21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>
            <v>99662.75</v>
          </cell>
          <cell r="L22">
            <v>38239.49</v>
          </cell>
          <cell r="N22">
            <v>7540.22</v>
          </cell>
          <cell r="P22">
            <v>51784.4</v>
          </cell>
          <cell r="R22">
            <v>50473.47</v>
          </cell>
          <cell r="T22">
            <v>52152.38</v>
          </cell>
          <cell r="V22">
            <v>55099.75</v>
          </cell>
          <cell r="X22">
            <v>56501.82</v>
          </cell>
          <cell r="Y22">
            <v>237272</v>
          </cell>
          <cell r="Z22">
            <v>648726.28</v>
          </cell>
        </row>
        <row r="23">
          <cell r="A23" t="str">
            <v>050.3302.FY09 PC REPLACEMENTS</v>
          </cell>
          <cell r="B23" t="str">
            <v xml:space="preserve"> 0</v>
          </cell>
          <cell r="C23">
            <v>10165.459999999999</v>
          </cell>
          <cell r="D23" t="str">
            <v xml:space="preserve"> 0</v>
          </cell>
          <cell r="F23">
            <v>132.15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10298</v>
          </cell>
          <cell r="Z23">
            <v>-0.39000000000123691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Z27">
            <v>0</v>
          </cell>
        </row>
        <row r="28">
          <cell r="A28" t="str">
            <v>PC/MDT Replacement</v>
          </cell>
          <cell r="B28">
            <v>648726.21</v>
          </cell>
          <cell r="C28">
            <v>10165.459999999999</v>
          </cell>
          <cell r="D28">
            <v>0</v>
          </cell>
          <cell r="E28">
            <v>0</v>
          </cell>
          <cell r="F28">
            <v>132.15</v>
          </cell>
          <cell r="G28">
            <v>0</v>
          </cell>
          <cell r="H28">
            <v>0</v>
          </cell>
          <cell r="I28">
            <v>0</v>
          </cell>
          <cell r="J28">
            <v>99662.75</v>
          </cell>
          <cell r="K28">
            <v>0</v>
          </cell>
          <cell r="L28">
            <v>38239.49</v>
          </cell>
          <cell r="M28">
            <v>0</v>
          </cell>
          <cell r="N28">
            <v>7540.22</v>
          </cell>
          <cell r="O28">
            <v>0</v>
          </cell>
          <cell r="P28">
            <v>51784.4</v>
          </cell>
          <cell r="Q28">
            <v>0</v>
          </cell>
          <cell r="R28">
            <v>50473.47</v>
          </cell>
          <cell r="S28">
            <v>0</v>
          </cell>
          <cell r="T28">
            <v>52152.38</v>
          </cell>
          <cell r="U28">
            <v>0</v>
          </cell>
          <cell r="V28">
            <v>55099.75</v>
          </cell>
          <cell r="W28">
            <v>0</v>
          </cell>
          <cell r="X28">
            <v>56501.82</v>
          </cell>
          <cell r="Y28">
            <v>226974</v>
          </cell>
          <cell r="Z28">
            <v>648725.89</v>
          </cell>
        </row>
        <row r="29">
          <cell r="A29" t="str">
            <v>Information Technology-Other</v>
          </cell>
          <cell r="B29">
            <v>0</v>
          </cell>
          <cell r="C29">
            <v>10165.459999999999</v>
          </cell>
          <cell r="D29">
            <v>0</v>
          </cell>
          <cell r="F29">
            <v>132.14999999996508</v>
          </cell>
          <cell r="H29">
            <v>0</v>
          </cell>
          <cell r="J29">
            <v>99662.75</v>
          </cell>
          <cell r="L29">
            <v>38239.49</v>
          </cell>
          <cell r="N29">
            <v>7540.22</v>
          </cell>
          <cell r="P29">
            <v>51784.4</v>
          </cell>
          <cell r="R29">
            <v>50473.47</v>
          </cell>
          <cell r="T29">
            <v>52152.38</v>
          </cell>
          <cell r="V29">
            <v>55099.75</v>
          </cell>
          <cell r="X29">
            <v>56501.82</v>
          </cell>
          <cell r="Z29">
            <v>421751.88999999996</v>
          </cell>
        </row>
        <row r="30">
          <cell r="A30" t="str">
            <v>Information Technology</v>
          </cell>
          <cell r="B30">
            <v>1305827.98</v>
          </cell>
          <cell r="C30">
            <v>10165.459999999999</v>
          </cell>
          <cell r="D30" t="str">
            <v xml:space="preserve"> 0</v>
          </cell>
          <cell r="E30">
            <v>0</v>
          </cell>
          <cell r="F30">
            <v>267816.18</v>
          </cell>
          <cell r="G30">
            <v>0</v>
          </cell>
          <cell r="H30" t="str">
            <v xml:space="preserve"> 0</v>
          </cell>
          <cell r="I30">
            <v>0</v>
          </cell>
          <cell r="J30">
            <v>104763.69</v>
          </cell>
          <cell r="K30">
            <v>0</v>
          </cell>
          <cell r="L30">
            <v>31861.1</v>
          </cell>
          <cell r="M30">
            <v>0</v>
          </cell>
          <cell r="N30">
            <v>7540.22</v>
          </cell>
          <cell r="O30">
            <v>0</v>
          </cell>
          <cell r="P30">
            <v>51784.4</v>
          </cell>
          <cell r="Q30">
            <v>0</v>
          </cell>
          <cell r="R30">
            <v>50473.47</v>
          </cell>
          <cell r="S30">
            <v>0</v>
          </cell>
          <cell r="T30">
            <v>52152.38</v>
          </cell>
          <cell r="U30">
            <v>0</v>
          </cell>
          <cell r="V30">
            <v>55099.75</v>
          </cell>
          <cell r="W30">
            <v>0</v>
          </cell>
          <cell r="X30">
            <v>56501.82</v>
          </cell>
          <cell r="Y30">
            <v>226974</v>
          </cell>
          <cell r="Z30">
            <v>915132.47</v>
          </cell>
        </row>
        <row r="32">
          <cell r="A32" t="str">
            <v>Misc</v>
          </cell>
          <cell r="B32" t="str">
            <v xml:space="preserve"> 0</v>
          </cell>
          <cell r="C32">
            <v>-165090.07999999999</v>
          </cell>
          <cell r="D32">
            <v>144627.66</v>
          </cell>
          <cell r="F32">
            <v>-266999.94</v>
          </cell>
          <cell r="H32">
            <v>290975.45</v>
          </cell>
          <cell r="J32">
            <v>265327.49</v>
          </cell>
          <cell r="L32">
            <v>-156465.57</v>
          </cell>
          <cell r="N32">
            <v>-97763.63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Y32">
            <v>-14611</v>
          </cell>
          <cell r="Z32">
            <v>0.38000000000465661</v>
          </cell>
        </row>
        <row r="33">
          <cell r="A33" t="str">
            <v>Overhead</v>
          </cell>
          <cell r="B33" t="str">
            <v xml:space="preserve"> 0</v>
          </cell>
          <cell r="C33">
            <v>336480.74</v>
          </cell>
          <cell r="D33">
            <v>-163689.49</v>
          </cell>
          <cell r="F33">
            <v>-172791.25</v>
          </cell>
          <cell r="H33">
            <v>276660.15000000002</v>
          </cell>
          <cell r="J33">
            <v>9584.6200000000536</v>
          </cell>
          <cell r="L33">
            <v>-286244.77</v>
          </cell>
          <cell r="N33">
            <v>247318.2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Y33">
            <v>-247318</v>
          </cell>
          <cell r="Z33">
            <v>0.20000000006984919</v>
          </cell>
        </row>
        <row r="34">
          <cell r="A34" t="str">
            <v>Pipeline Integrity Management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Public Improvements</v>
          </cell>
          <cell r="B35">
            <v>105076.71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Y35">
            <v>105077</v>
          </cell>
          <cell r="Z35">
            <v>105077</v>
          </cell>
        </row>
        <row r="37">
          <cell r="A37" t="str">
            <v>3305.Franklin Land Purchase: CB10.Franklin Land Purchase approved by Management</v>
          </cell>
          <cell r="B37">
            <v>1700000</v>
          </cell>
          <cell r="C37" t="str">
            <v xml:space="preserve"> 0</v>
          </cell>
          <cell r="D37" t="str">
            <v xml:space="preserve"> 0</v>
          </cell>
          <cell r="F37" t="str">
            <v xml:space="preserve"> 0</v>
          </cell>
          <cell r="H37" t="str">
            <v xml:space="preserve"> 0</v>
          </cell>
          <cell r="J37" t="str">
            <v xml:space="preserve"> 0</v>
          </cell>
          <cell r="L37" t="str">
            <v xml:space="preserve"> 0</v>
          </cell>
          <cell r="N37" t="str">
            <v xml:space="preserve"> 0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>
            <v>1700000</v>
          </cell>
          <cell r="Z37">
            <v>170000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A41" t="str">
            <v>Franklin Land Purchase</v>
          </cell>
          <cell r="B41">
            <v>17000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700000</v>
          </cell>
          <cell r="Y41">
            <v>0</v>
          </cell>
          <cell r="Z41">
            <v>1700000</v>
          </cell>
        </row>
        <row r="42">
          <cell r="A42" t="str">
            <v>Structures - Other</v>
          </cell>
          <cell r="B42">
            <v>0</v>
          </cell>
          <cell r="C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</row>
        <row r="43">
          <cell r="A43" t="str">
            <v>Structures</v>
          </cell>
          <cell r="B43">
            <v>1700000</v>
          </cell>
          <cell r="C43" t="str">
            <v xml:space="preserve"> 0</v>
          </cell>
          <cell r="D43" t="str">
            <v xml:space="preserve"> 0</v>
          </cell>
          <cell r="E43">
            <v>0</v>
          </cell>
          <cell r="F43" t="str">
            <v xml:space="preserve"> 0</v>
          </cell>
          <cell r="G43">
            <v>0</v>
          </cell>
          <cell r="H43" t="str">
            <v xml:space="preserve"> 0</v>
          </cell>
          <cell r="I43">
            <v>0</v>
          </cell>
          <cell r="J43" t="str">
            <v xml:space="preserve"> 0</v>
          </cell>
          <cell r="K43">
            <v>0</v>
          </cell>
          <cell r="L43" t="str">
            <v xml:space="preserve"> 0</v>
          </cell>
          <cell r="M43">
            <v>0</v>
          </cell>
          <cell r="N43" t="str">
            <v xml:space="preserve"> 0</v>
          </cell>
          <cell r="O43">
            <v>0</v>
          </cell>
          <cell r="P43" t="str">
            <v xml:space="preserve"> 0</v>
          </cell>
          <cell r="Q43">
            <v>0</v>
          </cell>
          <cell r="R43" t="str">
            <v xml:space="preserve"> 0</v>
          </cell>
          <cell r="S43">
            <v>0</v>
          </cell>
          <cell r="T43" t="str">
            <v xml:space="preserve"> 0</v>
          </cell>
          <cell r="U43">
            <v>0</v>
          </cell>
          <cell r="V43" t="str">
            <v xml:space="preserve"> 0</v>
          </cell>
          <cell r="W43">
            <v>0</v>
          </cell>
          <cell r="X43">
            <v>1700000</v>
          </cell>
          <cell r="Y43">
            <v>0</v>
          </cell>
          <cell r="Z43">
            <v>1700000</v>
          </cell>
        </row>
        <row r="45">
          <cell r="A45" t="str">
            <v>System Improvements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 t="str">
            <v xml:space="preserve"> 0</v>
          </cell>
          <cell r="H45" t="str">
            <v xml:space="preserve"> 0</v>
          </cell>
          <cell r="J45" t="str">
            <v xml:space="preserve"> 0</v>
          </cell>
          <cell r="L45" t="str">
            <v xml:space="preserve"> 0</v>
          </cell>
          <cell r="N45" t="str">
            <v xml:space="preserve"> 0</v>
          </cell>
          <cell r="P45" t="str">
            <v xml:space="preserve"> 0</v>
          </cell>
          <cell r="R45" t="str">
            <v xml:space="preserve"> 0</v>
          </cell>
          <cell r="T45" t="str">
            <v xml:space="preserve"> 0</v>
          </cell>
          <cell r="V45" t="str">
            <v xml:space="preserve"> 0</v>
          </cell>
          <cell r="X45" t="str">
            <v xml:space="preserve"> 0</v>
          </cell>
          <cell r="Z45">
            <v>0</v>
          </cell>
        </row>
        <row r="46">
          <cell r="A46" t="str">
            <v>System Integrity</v>
          </cell>
          <cell r="B46" t="str">
            <v xml:space="preserve"> 0</v>
          </cell>
          <cell r="C46" t="str">
            <v xml:space="preserve"> 0</v>
          </cell>
          <cell r="D46" t="str">
            <v xml:space="preserve"> 0</v>
          </cell>
          <cell r="F46" t="str">
            <v xml:space="preserve"> 0</v>
          </cell>
          <cell r="H46" t="str">
            <v xml:space="preserve"> 0</v>
          </cell>
          <cell r="J46" t="str">
            <v xml:space="preserve"> 0</v>
          </cell>
          <cell r="L46" t="str">
            <v xml:space="preserve"> 0</v>
          </cell>
          <cell r="N46" t="str">
            <v xml:space="preserve"> 0</v>
          </cell>
          <cell r="P46" t="str">
            <v xml:space="preserve"> 0</v>
          </cell>
          <cell r="R46" t="str">
            <v xml:space="preserve"> 0</v>
          </cell>
          <cell r="T46" t="str">
            <v xml:space="preserve"> 0</v>
          </cell>
          <cell r="V46" t="str">
            <v xml:space="preserve"> 0</v>
          </cell>
          <cell r="X46" t="str">
            <v xml:space="preserve"> 0</v>
          </cell>
          <cell r="Z46">
            <v>0</v>
          </cell>
        </row>
        <row r="47">
          <cell r="A47" t="str">
            <v>Vehicles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 t="str">
            <v xml:space="preserve"> 0</v>
          </cell>
          <cell r="J47" t="str">
            <v xml:space="preserve"> 0</v>
          </cell>
          <cell r="L47" t="str">
            <v xml:space="preserve"> 0</v>
          </cell>
          <cell r="N47" t="str">
            <v xml:space="preserve"> 0</v>
          </cell>
          <cell r="P47" t="str">
            <v xml:space="preserve"> 0</v>
          </cell>
          <cell r="R47" t="str">
            <v xml:space="preserve"> 0</v>
          </cell>
          <cell r="T47" t="str">
            <v xml:space="preserve"> 0</v>
          </cell>
          <cell r="V47" t="str">
            <v xml:space="preserve"> 0</v>
          </cell>
          <cell r="X47" t="str">
            <v xml:space="preserve"> 0</v>
          </cell>
          <cell r="Z47">
            <v>0</v>
          </cell>
        </row>
        <row r="48">
          <cell r="A48" t="str">
            <v>NonGrowth</v>
          </cell>
          <cell r="B48">
            <v>3182158.09</v>
          </cell>
          <cell r="C48">
            <v>181556.12</v>
          </cell>
          <cell r="D48">
            <v>-19061.830000000075</v>
          </cell>
          <cell r="E48">
            <v>0</v>
          </cell>
          <cell r="F48">
            <v>-171975.01</v>
          </cell>
          <cell r="G48">
            <v>0</v>
          </cell>
          <cell r="H48">
            <v>567635.6</v>
          </cell>
          <cell r="I48">
            <v>0</v>
          </cell>
          <cell r="J48">
            <v>379675.8</v>
          </cell>
          <cell r="K48">
            <v>0</v>
          </cell>
          <cell r="L48">
            <v>-400848.7</v>
          </cell>
          <cell r="M48">
            <v>0</v>
          </cell>
          <cell r="N48">
            <v>157456.03</v>
          </cell>
          <cell r="O48">
            <v>0</v>
          </cell>
          <cell r="P48">
            <v>51784.4</v>
          </cell>
          <cell r="Q48">
            <v>0</v>
          </cell>
          <cell r="R48">
            <v>50473.47</v>
          </cell>
          <cell r="S48">
            <v>0</v>
          </cell>
          <cell r="T48">
            <v>52152.38</v>
          </cell>
          <cell r="U48">
            <v>0</v>
          </cell>
          <cell r="V48">
            <v>55099.75</v>
          </cell>
          <cell r="W48">
            <v>0</v>
          </cell>
          <cell r="X48">
            <v>1756501.82</v>
          </cell>
          <cell r="Y48">
            <v>130122</v>
          </cell>
          <cell r="Z48">
            <v>2790571.83</v>
          </cell>
        </row>
        <row r="50">
          <cell r="A50" t="str">
            <v>Capital</v>
          </cell>
          <cell r="B50">
            <v>3182158.09</v>
          </cell>
          <cell r="C50">
            <v>181556.12</v>
          </cell>
          <cell r="D50">
            <v>-19061.830000000075</v>
          </cell>
          <cell r="E50">
            <v>0</v>
          </cell>
          <cell r="F50">
            <v>-171975.01</v>
          </cell>
          <cell r="G50">
            <v>0</v>
          </cell>
          <cell r="H50">
            <v>567635.6</v>
          </cell>
          <cell r="I50">
            <v>0</v>
          </cell>
          <cell r="J50">
            <v>379675.8</v>
          </cell>
          <cell r="K50">
            <v>0</v>
          </cell>
          <cell r="L50">
            <v>-400848.7</v>
          </cell>
          <cell r="M50">
            <v>0</v>
          </cell>
          <cell r="N50">
            <v>157456.03</v>
          </cell>
          <cell r="O50">
            <v>0</v>
          </cell>
          <cell r="P50">
            <v>51784.4</v>
          </cell>
          <cell r="Q50">
            <v>0</v>
          </cell>
          <cell r="R50">
            <v>50473.47</v>
          </cell>
          <cell r="S50">
            <v>0</v>
          </cell>
          <cell r="T50">
            <v>52152.38</v>
          </cell>
          <cell r="U50">
            <v>0</v>
          </cell>
          <cell r="V50">
            <v>55099.75</v>
          </cell>
          <cell r="W50">
            <v>0</v>
          </cell>
          <cell r="X50">
            <v>1756501.82</v>
          </cell>
          <cell r="Y50">
            <v>130122</v>
          </cell>
          <cell r="Z50">
            <v>2790571.83</v>
          </cell>
        </row>
      </sheetData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NOTES"/>
      <sheetName val="DOCUMENTATION"/>
      <sheetName val="RATIOS"/>
      <sheetName val="MAC"/>
      <sheetName val="INPUTS"/>
      <sheetName val="Financing Summary"/>
      <sheetName val="SAND BOX"/>
      <sheetName val="Growth DETAIL"/>
      <sheetName val="BB SUMMARY"/>
      <sheetName val="17K"/>
      <sheetName val="CASH FLOW &amp; INTEREST"/>
      <sheetName val="SUMMARY"/>
      <sheetName val="CF - PRIOR"/>
      <sheetName val="PRIOR SUMM"/>
      <sheetName val="CF - CHANGE"/>
      <sheetName val="CHANGE"/>
      <sheetName val="COMP JURIS"/>
      <sheetName val="COMP CONS"/>
      <sheetName val="rover1"/>
      <sheetName val="RATE CASE CHANGES"/>
      <sheetName val="BU_Proj"/>
      <sheetName val="Corrctns"/>
      <sheetName val="18Adjust"/>
      <sheetName val="18ReAlloc"/>
      <sheetName val="18PROJ"/>
      <sheetName val="O&amp;M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Actual"/>
      <sheetName val="2016 Actual"/>
      <sheetName val="2017 Actual"/>
      <sheetName val="2016 Budget"/>
      <sheetName val="2017 Budget"/>
      <sheetName val="2018 Budget"/>
      <sheetName val="2019 Budget"/>
      <sheetName val="2017 IN MODEL"/>
      <sheetName val="2018 IN MODEL"/>
      <sheetName val="2019 IN MODEL"/>
      <sheetName val="Storage"/>
      <sheetName val="Depr Summary"/>
      <sheetName val="2018 Other Taxes Target"/>
      <sheetName val="Margins 14"/>
      <sheetName val="Margins 15"/>
      <sheetName val="Margins 16"/>
      <sheetName val="2019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 &amp; STORAGE"/>
      <sheetName val="WTX"/>
      <sheetName val="LA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TRANSLA"/>
      <sheetName val="LGS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margins19"/>
      <sheetName val="TX Strategy"/>
      <sheetName val="RATE BASE"/>
      <sheetName val="RB Prior"/>
      <sheetName val="RB chnge"/>
      <sheetName val="Margins 17"/>
      <sheetName val="Margins 18"/>
      <sheetName val="Margins 19"/>
      <sheetName val="TX RATE STRIKES"/>
      <sheetName val="LATEST FILINGS 09"/>
      <sheetName val="LATEST FILINGS 10"/>
      <sheetName val="FILINGS 11"/>
      <sheetName val="FILINGS 12"/>
      <sheetName val="FILINGS 13"/>
      <sheetName val="FILINGS 14"/>
      <sheetName val="FILINGS 15"/>
      <sheetName val="FILINGS 16"/>
      <sheetName val="FILINGS 17"/>
      <sheetName val="FILINGS 18"/>
      <sheetName val="FILINGS 19"/>
      <sheetName val="SPREAD"/>
      <sheetName val="ALLOCATIONS"/>
      <sheetName val="SSU DEPRECIATION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RULE 8 CRED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 t="str">
            <v>0.4.1b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97">
          <cell r="M97">
            <v>9.3317040583144731E-2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LA-Project"/>
      <sheetName val="TransLA"/>
      <sheetName val="LGS"/>
      <sheetName val="LAUnalloc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974010.99</v>
          </cell>
          <cell r="C15">
            <v>148875.57999999999</v>
          </cell>
          <cell r="D15">
            <v>155027.22</v>
          </cell>
          <cell r="F15">
            <v>153120.16</v>
          </cell>
          <cell r="H15">
            <v>131299.22</v>
          </cell>
          <cell r="J15">
            <v>103157.96</v>
          </cell>
          <cell r="L15">
            <v>296083.19</v>
          </cell>
          <cell r="N15">
            <v>151834.28</v>
          </cell>
          <cell r="P15">
            <v>167223.38</v>
          </cell>
          <cell r="Q15">
            <v>-20000</v>
          </cell>
          <cell r="R15">
            <v>180122.46</v>
          </cell>
          <cell r="T15">
            <v>167048.79</v>
          </cell>
          <cell r="U15">
            <v>-15000</v>
          </cell>
          <cell r="V15">
            <v>173391.17</v>
          </cell>
          <cell r="W15">
            <v>-10000</v>
          </cell>
          <cell r="X15">
            <v>194988.38</v>
          </cell>
          <cell r="Z15">
            <v>1977171.7899999996</v>
          </cell>
        </row>
        <row r="16">
          <cell r="A16" t="str">
            <v>Equipment</v>
          </cell>
          <cell r="B16">
            <v>171998.12</v>
          </cell>
          <cell r="C16" t="str">
            <v xml:space="preserve"> 0</v>
          </cell>
          <cell r="D16" t="str">
            <v xml:space="preserve"> 0</v>
          </cell>
          <cell r="F16">
            <v>12868.74</v>
          </cell>
          <cell r="H16">
            <v>8594.6</v>
          </cell>
          <cell r="J16">
            <v>5547.14</v>
          </cell>
          <cell r="L16">
            <v>60453.37</v>
          </cell>
          <cell r="N16">
            <v>25010.28</v>
          </cell>
          <cell r="P16" t="str">
            <v xml:space="preserve"> 0</v>
          </cell>
          <cell r="R16" t="str">
            <v xml:space="preserve"> 0</v>
          </cell>
          <cell r="T16" t="str">
            <v xml:space="preserve"> 0</v>
          </cell>
          <cell r="V16" t="str">
            <v xml:space="preserve"> 0</v>
          </cell>
          <cell r="X16" t="str">
            <v xml:space="preserve"> 0</v>
          </cell>
          <cell r="Z16">
            <v>112474.13</v>
          </cell>
        </row>
        <row r="18">
          <cell r="A18" t="str">
            <v>2402.DataCenterMove-007: CB10.Data Center Move-007</v>
          </cell>
          <cell r="B18">
            <v>183815.8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Z19">
            <v>0</v>
          </cell>
        </row>
        <row r="20">
          <cell r="A20" t="str">
            <v>Data Center</v>
          </cell>
          <cell r="B20">
            <v>183815.8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2402.PC/MDT Replcmt-007: CB10.PC / MDT Replcmt-Acker</v>
          </cell>
          <cell r="B21">
            <v>130089.38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1395.69</v>
          </cell>
          <cell r="R21">
            <v>11274.58</v>
          </cell>
          <cell r="T21">
            <v>11337.26</v>
          </cell>
          <cell r="V21">
            <v>11801.84</v>
          </cell>
          <cell r="W21">
            <v>22000</v>
          </cell>
          <cell r="X21">
            <v>12212.46</v>
          </cell>
          <cell r="Y21">
            <v>50000</v>
          </cell>
          <cell r="Z21">
            <v>130021.82999999999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130089.38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1395.69</v>
          </cell>
          <cell r="Q23">
            <v>0</v>
          </cell>
          <cell r="R23">
            <v>11274.58</v>
          </cell>
          <cell r="S23">
            <v>0</v>
          </cell>
          <cell r="T23">
            <v>11337.26</v>
          </cell>
          <cell r="U23">
            <v>0</v>
          </cell>
          <cell r="V23">
            <v>11801.84</v>
          </cell>
          <cell r="W23">
            <v>22000</v>
          </cell>
          <cell r="X23">
            <v>12212.46</v>
          </cell>
          <cell r="Y23">
            <v>50000</v>
          </cell>
          <cell r="Z23">
            <v>130021.82999999999</v>
          </cell>
        </row>
        <row r="24">
          <cell r="A24" t="str">
            <v>Information Technology-Other</v>
          </cell>
          <cell r="B24">
            <v>16898.489999999991</v>
          </cell>
          <cell r="C24">
            <v>2045.74</v>
          </cell>
          <cell r="D24">
            <v>7.21</v>
          </cell>
          <cell r="F24">
            <v>82.04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W24">
            <v>9600</v>
          </cell>
          <cell r="X24">
            <v>0</v>
          </cell>
          <cell r="Y24">
            <v>5100</v>
          </cell>
          <cell r="Z24">
            <v>16834.989999999998</v>
          </cell>
        </row>
        <row r="25">
          <cell r="A25" t="str">
            <v>Information Technology</v>
          </cell>
          <cell r="B25">
            <v>330803.67</v>
          </cell>
          <cell r="C25">
            <v>2045.74</v>
          </cell>
          <cell r="D25">
            <v>7.21</v>
          </cell>
          <cell r="E25">
            <v>0</v>
          </cell>
          <cell r="F25">
            <v>82.04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 t="str">
            <v xml:space="preserve"> 0</v>
          </cell>
          <cell r="O25">
            <v>0</v>
          </cell>
          <cell r="P25">
            <v>11395.69</v>
          </cell>
          <cell r="Q25">
            <v>0</v>
          </cell>
          <cell r="R25">
            <v>11274.58</v>
          </cell>
          <cell r="S25">
            <v>0</v>
          </cell>
          <cell r="T25">
            <v>11337.26</v>
          </cell>
          <cell r="U25">
            <v>0</v>
          </cell>
          <cell r="V25">
            <v>11801.84</v>
          </cell>
          <cell r="W25">
            <v>31600</v>
          </cell>
          <cell r="X25">
            <v>12212.46</v>
          </cell>
          <cell r="Y25">
            <v>55100</v>
          </cell>
          <cell r="Z25">
            <v>146856.82</v>
          </cell>
        </row>
        <row r="27">
          <cell r="A27" t="str">
            <v>Misc</v>
          </cell>
          <cell r="B27" t="str">
            <v xml:space="preserve"> 0</v>
          </cell>
          <cell r="C27">
            <v>47313.120000000003</v>
          </cell>
          <cell r="D27">
            <v>-10542.12</v>
          </cell>
          <cell r="F27">
            <v>-183035.51999999999</v>
          </cell>
          <cell r="H27">
            <v>15249.01</v>
          </cell>
          <cell r="J27">
            <v>43676.57</v>
          </cell>
          <cell r="L27">
            <v>-41540.339999999997</v>
          </cell>
          <cell r="N27">
            <v>11812.44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60000</v>
          </cell>
          <cell r="Z27">
            <v>-57066.84</v>
          </cell>
        </row>
        <row r="28">
          <cell r="A28" t="str">
            <v>Overhead</v>
          </cell>
          <cell r="B28" t="str">
            <v xml:space="preserve"> 0</v>
          </cell>
          <cell r="C28">
            <v>72383.23</v>
          </cell>
          <cell r="D28">
            <v>116264.17</v>
          </cell>
          <cell r="F28">
            <v>-188647.4</v>
          </cell>
          <cell r="H28">
            <v>-497630.77</v>
          </cell>
          <cell r="J28">
            <v>-122994.77</v>
          </cell>
          <cell r="L28">
            <v>-47730.21</v>
          </cell>
          <cell r="N28">
            <v>-82867.06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751200</v>
          </cell>
          <cell r="Z28">
            <v>-22.810000000055879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1979694.56</v>
          </cell>
          <cell r="C30">
            <v>736.75</v>
          </cell>
          <cell r="D30">
            <v>7316.34</v>
          </cell>
          <cell r="F30">
            <v>13285.07</v>
          </cell>
          <cell r="H30">
            <v>-9553.25</v>
          </cell>
          <cell r="J30">
            <v>-18892.43</v>
          </cell>
          <cell r="L30">
            <v>13997.15</v>
          </cell>
          <cell r="N30">
            <v>10778.69</v>
          </cell>
          <cell r="P30">
            <v>143917.89000000001</v>
          </cell>
          <cell r="Q30">
            <v>0</v>
          </cell>
          <cell r="R30">
            <v>129135.19</v>
          </cell>
          <cell r="S30">
            <v>75000</v>
          </cell>
          <cell r="T30">
            <v>129853.18</v>
          </cell>
          <cell r="U30">
            <v>150000</v>
          </cell>
          <cell r="V30">
            <v>135174.26</v>
          </cell>
          <cell r="W30">
            <v>350000</v>
          </cell>
          <cell r="X30">
            <v>139907.19</v>
          </cell>
          <cell r="Y30">
            <v>450000</v>
          </cell>
          <cell r="Z30">
            <v>1720656.03</v>
          </cell>
        </row>
        <row r="31">
          <cell r="A31" t="str">
            <v>Structures</v>
          </cell>
          <cell r="B31">
            <v>6500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>
            <v>12864.46</v>
          </cell>
          <cell r="J31">
            <v>454.12</v>
          </cell>
          <cell r="L31">
            <v>63687.34</v>
          </cell>
          <cell r="N31">
            <v>4770.92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Y31">
            <v>-20000</v>
          </cell>
          <cell r="Z31">
            <v>61776.84</v>
          </cell>
        </row>
        <row r="32">
          <cell r="A32" t="str">
            <v>System Improvements</v>
          </cell>
          <cell r="B32">
            <v>106395.46</v>
          </cell>
          <cell r="C32">
            <v>17334.72</v>
          </cell>
          <cell r="D32">
            <v>2597.44</v>
          </cell>
          <cell r="F32">
            <v>2557.16</v>
          </cell>
          <cell r="H32">
            <v>1141.22</v>
          </cell>
          <cell r="J32">
            <v>64984.43</v>
          </cell>
          <cell r="L32">
            <v>41320.839999999997</v>
          </cell>
          <cell r="N32">
            <v>10330.57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140266.38</v>
          </cell>
        </row>
        <row r="33">
          <cell r="A33" t="str">
            <v>System Integrity</v>
          </cell>
          <cell r="B33">
            <v>5207948.95</v>
          </cell>
          <cell r="C33">
            <v>277336.24</v>
          </cell>
          <cell r="D33">
            <v>275404.13</v>
          </cell>
          <cell r="F33">
            <v>372944.29</v>
          </cell>
          <cell r="H33">
            <v>401631.28</v>
          </cell>
          <cell r="J33">
            <v>362877.36</v>
          </cell>
          <cell r="L33">
            <v>538242.07999999996</v>
          </cell>
          <cell r="N33">
            <v>504970.36</v>
          </cell>
          <cell r="P33">
            <v>454183.67</v>
          </cell>
          <cell r="Q33">
            <v>230000</v>
          </cell>
          <cell r="R33">
            <v>438639.63</v>
          </cell>
          <cell r="S33">
            <v>250000</v>
          </cell>
          <cell r="T33">
            <v>382027.42</v>
          </cell>
          <cell r="U33">
            <v>50000</v>
          </cell>
          <cell r="V33">
            <v>309605.03999999998</v>
          </cell>
          <cell r="W33">
            <v>0</v>
          </cell>
          <cell r="X33">
            <v>257096.24</v>
          </cell>
          <cell r="Z33">
            <v>5104957.74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6">
          <cell r="A36" t="str">
            <v>NonGrowth</v>
          </cell>
          <cell r="B36">
            <v>7861840.7599999998</v>
          </cell>
          <cell r="C36">
            <v>417149.8</v>
          </cell>
          <cell r="D36">
            <v>391047.17</v>
          </cell>
          <cell r="E36">
            <v>0</v>
          </cell>
          <cell r="F36">
            <v>30054.38</v>
          </cell>
          <cell r="G36">
            <v>0</v>
          </cell>
          <cell r="H36">
            <v>-67703.45000000007</v>
          </cell>
          <cell r="I36">
            <v>0</v>
          </cell>
          <cell r="J36">
            <v>335652.42</v>
          </cell>
          <cell r="K36">
            <v>0</v>
          </cell>
          <cell r="L36">
            <v>628430.23</v>
          </cell>
          <cell r="M36">
            <v>0</v>
          </cell>
          <cell r="N36">
            <v>484806.2</v>
          </cell>
          <cell r="O36">
            <v>0</v>
          </cell>
          <cell r="P36">
            <v>609497.25</v>
          </cell>
          <cell r="Q36">
            <v>230000</v>
          </cell>
          <cell r="R36">
            <v>579049.4</v>
          </cell>
          <cell r="S36">
            <v>325000</v>
          </cell>
          <cell r="T36">
            <v>523217.86</v>
          </cell>
          <cell r="U36">
            <v>200000</v>
          </cell>
          <cell r="V36">
            <v>456581.14</v>
          </cell>
          <cell r="W36">
            <v>381600</v>
          </cell>
          <cell r="X36">
            <v>409215.89</v>
          </cell>
          <cell r="Y36">
            <v>1296300</v>
          </cell>
          <cell r="Z36">
            <v>7229898.2899999991</v>
          </cell>
        </row>
        <row r="38">
          <cell r="A38" t="str">
            <v>Capital</v>
          </cell>
          <cell r="B38">
            <v>9835851.75</v>
          </cell>
          <cell r="C38">
            <v>566025.38</v>
          </cell>
          <cell r="D38">
            <v>546074.39</v>
          </cell>
          <cell r="E38">
            <v>0</v>
          </cell>
          <cell r="F38">
            <v>183174.54</v>
          </cell>
          <cell r="G38">
            <v>0</v>
          </cell>
          <cell r="H38">
            <v>63595.77</v>
          </cell>
          <cell r="I38">
            <v>0</v>
          </cell>
          <cell r="J38">
            <v>438810.38</v>
          </cell>
          <cell r="K38">
            <v>0</v>
          </cell>
          <cell r="L38">
            <v>924513.42</v>
          </cell>
          <cell r="M38">
            <v>0</v>
          </cell>
          <cell r="N38">
            <v>636640.48</v>
          </cell>
          <cell r="O38">
            <v>0</v>
          </cell>
          <cell r="P38">
            <v>776720.63</v>
          </cell>
          <cell r="Q38">
            <v>210000</v>
          </cell>
          <cell r="R38">
            <v>759171.86</v>
          </cell>
          <cell r="S38">
            <v>325000</v>
          </cell>
          <cell r="T38">
            <v>690266.65</v>
          </cell>
          <cell r="U38">
            <v>185000</v>
          </cell>
          <cell r="V38">
            <v>629972.31000000006</v>
          </cell>
          <cell r="W38">
            <v>371600</v>
          </cell>
          <cell r="X38">
            <v>604204.27</v>
          </cell>
          <cell r="Y38">
            <v>1296300</v>
          </cell>
          <cell r="Z38">
            <v>9207070.0800000001</v>
          </cell>
        </row>
      </sheetData>
      <sheetData sheetId="4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7518208.7700000005</v>
          </cell>
          <cell r="C15">
            <v>668000.39</v>
          </cell>
          <cell r="D15">
            <v>578803.09</v>
          </cell>
          <cell r="F15">
            <v>583167.04</v>
          </cell>
          <cell r="H15">
            <v>373980.25</v>
          </cell>
          <cell r="J15">
            <v>635108.11</v>
          </cell>
          <cell r="L15">
            <v>807309.72</v>
          </cell>
          <cell r="N15">
            <v>505589.87</v>
          </cell>
          <cell r="P15">
            <v>644277.39</v>
          </cell>
          <cell r="Q15">
            <v>-50000</v>
          </cell>
          <cell r="R15">
            <v>705785.64</v>
          </cell>
          <cell r="T15">
            <v>655985.15</v>
          </cell>
          <cell r="U15">
            <v>-40000</v>
          </cell>
          <cell r="V15">
            <v>683211.28</v>
          </cell>
          <cell r="X15">
            <v>763681.85</v>
          </cell>
          <cell r="Y15">
            <v>0</v>
          </cell>
          <cell r="Z15">
            <v>7514899.7799999993</v>
          </cell>
        </row>
        <row r="16">
          <cell r="A16" t="str">
            <v>Equipment</v>
          </cell>
          <cell r="B16">
            <v>1166575.07</v>
          </cell>
          <cell r="C16">
            <v>195597.01</v>
          </cell>
          <cell r="D16">
            <v>25910.18</v>
          </cell>
          <cell r="F16">
            <v>39823.97</v>
          </cell>
          <cell r="H16">
            <v>2219.25</v>
          </cell>
          <cell r="J16">
            <v>44703.32</v>
          </cell>
          <cell r="L16">
            <v>227763.44</v>
          </cell>
          <cell r="N16">
            <v>35981.29</v>
          </cell>
          <cell r="P16" t="str">
            <v xml:space="preserve"> 0</v>
          </cell>
          <cell r="Q16">
            <v>50000</v>
          </cell>
          <cell r="R16" t="str">
            <v xml:space="preserve"> 0</v>
          </cell>
          <cell r="S16">
            <v>50000</v>
          </cell>
          <cell r="T16" t="str">
            <v xml:space="preserve"> 0</v>
          </cell>
          <cell r="U16">
            <v>20000</v>
          </cell>
          <cell r="V16" t="str">
            <v xml:space="preserve"> 0</v>
          </cell>
          <cell r="W16">
            <v>20000</v>
          </cell>
          <cell r="X16" t="str">
            <v xml:space="preserve"> 0</v>
          </cell>
          <cell r="Y16">
            <v>20000</v>
          </cell>
          <cell r="Z16">
            <v>731998.46000000008</v>
          </cell>
        </row>
        <row r="18">
          <cell r="A18" t="str">
            <v>2402.DataCenterMove-077: CB10.Data Center Move-077</v>
          </cell>
          <cell r="B18">
            <v>551445.15</v>
          </cell>
          <cell r="C18" t="str">
            <v xml:space="preserve"> 0</v>
          </cell>
          <cell r="D18" t="str">
            <v xml:space="preserve"> 0</v>
          </cell>
          <cell r="F18">
            <v>322024.05</v>
          </cell>
          <cell r="H18" t="str">
            <v xml:space="preserve"> 0</v>
          </cell>
          <cell r="J18">
            <v>5100.9399999999996</v>
          </cell>
          <cell r="L18">
            <v>-7248.54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319876.45</v>
          </cell>
        </row>
        <row r="19">
          <cell r="Z19">
            <v>0</v>
          </cell>
        </row>
        <row r="20">
          <cell r="A20" t="str">
            <v>Data Center</v>
          </cell>
          <cell r="B20">
            <v>551445.15</v>
          </cell>
          <cell r="C20">
            <v>0</v>
          </cell>
          <cell r="D20">
            <v>0</v>
          </cell>
          <cell r="E20">
            <v>0</v>
          </cell>
          <cell r="F20">
            <v>322024.05</v>
          </cell>
          <cell r="G20">
            <v>0</v>
          </cell>
          <cell r="H20">
            <v>0</v>
          </cell>
          <cell r="I20">
            <v>0</v>
          </cell>
          <cell r="J20">
            <v>5100.9399999999996</v>
          </cell>
          <cell r="K20">
            <v>0</v>
          </cell>
          <cell r="L20">
            <v>-7248.54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19876.45</v>
          </cell>
        </row>
        <row r="21">
          <cell r="A21" t="str">
            <v>2402.PC / MDT Replcmt-Acker077: CB10.PC / MDT Replcmt-Acker</v>
          </cell>
          <cell r="B21">
            <v>390266.45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>
            <v>2568.61</v>
          </cell>
          <cell r="N21" t="str">
            <v xml:space="preserve"> 0</v>
          </cell>
          <cell r="P21">
            <v>34187.06</v>
          </cell>
          <cell r="R21">
            <v>33823.730000000003</v>
          </cell>
          <cell r="T21">
            <v>34011.79</v>
          </cell>
          <cell r="U21">
            <v>28000</v>
          </cell>
          <cell r="V21">
            <v>35405.519999999997</v>
          </cell>
          <cell r="W21">
            <v>90000</v>
          </cell>
          <cell r="X21">
            <v>36635.699999999997</v>
          </cell>
          <cell r="Y21">
            <v>92700</v>
          </cell>
          <cell r="Z21">
            <v>387332.41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390266.4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568.61</v>
          </cell>
          <cell r="M23">
            <v>0</v>
          </cell>
          <cell r="N23">
            <v>0</v>
          </cell>
          <cell r="O23">
            <v>0</v>
          </cell>
          <cell r="P23">
            <v>34187.06</v>
          </cell>
          <cell r="Q23">
            <v>0</v>
          </cell>
          <cell r="R23">
            <v>33823.730000000003</v>
          </cell>
          <cell r="S23">
            <v>0</v>
          </cell>
          <cell r="T23">
            <v>34011.79</v>
          </cell>
          <cell r="U23">
            <v>28000</v>
          </cell>
          <cell r="V23">
            <v>35405.519999999997</v>
          </cell>
          <cell r="W23">
            <v>90000</v>
          </cell>
          <cell r="X23">
            <v>36635.699999999997</v>
          </cell>
          <cell r="Y23">
            <v>92700</v>
          </cell>
          <cell r="Z23">
            <v>387332.41</v>
          </cell>
        </row>
        <row r="24">
          <cell r="A24" t="str">
            <v>Information Technology-Other</v>
          </cell>
          <cell r="B24">
            <v>637800.46</v>
          </cell>
          <cell r="C24">
            <v>35664.720000000001</v>
          </cell>
          <cell r="D24">
            <v>12706.63</v>
          </cell>
          <cell r="F24">
            <v>24541.760000000009</v>
          </cell>
          <cell r="H24">
            <v>24279.87</v>
          </cell>
          <cell r="J24">
            <v>19634.300000000003</v>
          </cell>
          <cell r="L24">
            <v>5406.0499999999993</v>
          </cell>
          <cell r="N24">
            <v>0</v>
          </cell>
          <cell r="P24">
            <v>0</v>
          </cell>
          <cell r="R24">
            <v>0</v>
          </cell>
          <cell r="S24">
            <v>50000</v>
          </cell>
          <cell r="T24">
            <v>0</v>
          </cell>
          <cell r="U24">
            <v>200000</v>
          </cell>
          <cell r="V24">
            <v>0</v>
          </cell>
          <cell r="W24">
            <v>180000</v>
          </cell>
          <cell r="X24">
            <v>0</v>
          </cell>
          <cell r="Y24">
            <v>90000</v>
          </cell>
          <cell r="Z24">
            <v>642233.33000000007</v>
          </cell>
        </row>
        <row r="25">
          <cell r="A25" t="str">
            <v>Information Technology</v>
          </cell>
          <cell r="B25">
            <v>1579512.06</v>
          </cell>
          <cell r="C25">
            <v>35664.720000000001</v>
          </cell>
          <cell r="D25">
            <v>12706.63</v>
          </cell>
          <cell r="E25">
            <v>0</v>
          </cell>
          <cell r="F25">
            <v>346565.81</v>
          </cell>
          <cell r="G25">
            <v>0</v>
          </cell>
          <cell r="H25">
            <v>24279.87</v>
          </cell>
          <cell r="I25">
            <v>0</v>
          </cell>
          <cell r="J25">
            <v>24735.24</v>
          </cell>
          <cell r="K25">
            <v>0</v>
          </cell>
          <cell r="L25">
            <v>726.12</v>
          </cell>
          <cell r="M25">
            <v>0</v>
          </cell>
          <cell r="N25" t="str">
            <v xml:space="preserve"> 0</v>
          </cell>
          <cell r="O25">
            <v>0</v>
          </cell>
          <cell r="P25">
            <v>34187.06</v>
          </cell>
          <cell r="Q25">
            <v>0</v>
          </cell>
          <cell r="R25">
            <v>33823.730000000003</v>
          </cell>
          <cell r="S25">
            <v>50000</v>
          </cell>
          <cell r="T25">
            <v>34011.79</v>
          </cell>
          <cell r="U25">
            <v>228000</v>
          </cell>
          <cell r="V25">
            <v>35405.519999999997</v>
          </cell>
          <cell r="W25">
            <v>270000</v>
          </cell>
          <cell r="X25">
            <v>36635.699999999997</v>
          </cell>
          <cell r="Y25">
            <v>182700</v>
          </cell>
          <cell r="Z25">
            <v>1349442.19</v>
          </cell>
        </row>
        <row r="27">
          <cell r="A27" t="str">
            <v>Misc</v>
          </cell>
          <cell r="B27" t="str">
            <v xml:space="preserve"> 0</v>
          </cell>
          <cell r="C27">
            <v>-82669.31</v>
          </cell>
          <cell r="D27">
            <v>313012.89</v>
          </cell>
          <cell r="F27">
            <v>-613298.01</v>
          </cell>
          <cell r="H27">
            <v>32130.45</v>
          </cell>
          <cell r="J27">
            <v>200074.08</v>
          </cell>
          <cell r="L27">
            <v>-64359.97</v>
          </cell>
          <cell r="N27">
            <v>-90543.89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91700</v>
          </cell>
          <cell r="Z27">
            <v>-213953.76</v>
          </cell>
        </row>
        <row r="28">
          <cell r="A28" t="str">
            <v>Overhead</v>
          </cell>
          <cell r="B28" t="str">
            <v xml:space="preserve"> 0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>
            <v>-697.45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700</v>
          </cell>
          <cell r="Z28">
            <v>2.549999999999954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2240289.5499999998</v>
          </cell>
          <cell r="C30">
            <v>77502.84</v>
          </cell>
          <cell r="D30">
            <v>31251.1</v>
          </cell>
          <cell r="F30">
            <v>84082.51</v>
          </cell>
          <cell r="H30">
            <v>32958.550000000003</v>
          </cell>
          <cell r="J30">
            <v>83063.08</v>
          </cell>
          <cell r="L30">
            <v>101832.48</v>
          </cell>
          <cell r="N30">
            <v>66580.42</v>
          </cell>
          <cell r="P30">
            <v>10427.290000000001</v>
          </cell>
          <cell r="Q30">
            <v>75000</v>
          </cell>
          <cell r="R30">
            <v>10316.48</v>
          </cell>
          <cell r="S30">
            <v>75000</v>
          </cell>
          <cell r="T30">
            <v>10373.84</v>
          </cell>
          <cell r="U30">
            <v>50000</v>
          </cell>
          <cell r="V30">
            <v>10798.93</v>
          </cell>
          <cell r="W30">
            <v>75000</v>
          </cell>
          <cell r="X30">
            <v>11176.23</v>
          </cell>
          <cell r="Y30">
            <v>75000</v>
          </cell>
          <cell r="Z30">
            <v>880363.75</v>
          </cell>
        </row>
        <row r="32">
          <cell r="A32" t="str">
            <v>4016.East Bank Srvce Cntr: CB10.East Bank Srvce Cntr</v>
          </cell>
          <cell r="B32">
            <v>7499998.4300000006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>
            <v>749999.5</v>
          </cell>
          <cell r="Q32">
            <v>2000000</v>
          </cell>
          <cell r="R32">
            <v>750000.5</v>
          </cell>
          <cell r="S32">
            <v>300000</v>
          </cell>
          <cell r="T32">
            <v>750000.44</v>
          </cell>
          <cell r="U32">
            <v>320000</v>
          </cell>
          <cell r="V32">
            <v>749999.94</v>
          </cell>
          <cell r="W32">
            <v>500000</v>
          </cell>
          <cell r="X32">
            <v>500000.63</v>
          </cell>
          <cell r="Y32">
            <v>1200000</v>
          </cell>
          <cell r="Z32">
            <v>7820001.0099999988</v>
          </cell>
        </row>
        <row r="33">
          <cell r="Z33">
            <v>0</v>
          </cell>
        </row>
        <row r="34">
          <cell r="Z34">
            <v>0</v>
          </cell>
        </row>
        <row r="35">
          <cell r="A35" t="str">
            <v xml:space="preserve">East Bank Service Center </v>
          </cell>
          <cell r="B35">
            <v>7499998.4300000006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749999.5</v>
          </cell>
          <cell r="Q35">
            <v>2000000</v>
          </cell>
          <cell r="R35">
            <v>750000.5</v>
          </cell>
          <cell r="S35">
            <v>300000</v>
          </cell>
          <cell r="T35">
            <v>750000.44</v>
          </cell>
          <cell r="U35">
            <v>320000</v>
          </cell>
          <cell r="V35">
            <v>749999.94</v>
          </cell>
          <cell r="W35">
            <v>500000</v>
          </cell>
          <cell r="X35">
            <v>500000.63</v>
          </cell>
          <cell r="Y35">
            <v>1200000</v>
          </cell>
          <cell r="Z35">
            <v>7820001.0099999988</v>
          </cell>
        </row>
        <row r="36">
          <cell r="A36" t="str">
            <v>Structures-Other</v>
          </cell>
          <cell r="B36">
            <v>97767</v>
          </cell>
          <cell r="C36">
            <v>79971.89</v>
          </cell>
          <cell r="D36">
            <v>513630.41</v>
          </cell>
          <cell r="F36">
            <v>745150.33</v>
          </cell>
          <cell r="H36">
            <v>61902.04</v>
          </cell>
          <cell r="J36">
            <v>36674.629999999997</v>
          </cell>
          <cell r="L36">
            <v>76184.009999999995</v>
          </cell>
          <cell r="N36">
            <v>178334.45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Y36">
            <v>-198000</v>
          </cell>
          <cell r="Z36">
            <v>1493847.7599999998</v>
          </cell>
        </row>
        <row r="37">
          <cell r="A37" t="str">
            <v>Structures</v>
          </cell>
          <cell r="B37">
            <v>7597765.4300000006</v>
          </cell>
          <cell r="C37">
            <v>79971.89</v>
          </cell>
          <cell r="D37">
            <v>513630.41</v>
          </cell>
          <cell r="E37">
            <v>0</v>
          </cell>
          <cell r="F37">
            <v>745150.33</v>
          </cell>
          <cell r="G37">
            <v>0</v>
          </cell>
          <cell r="H37">
            <v>61902.04</v>
          </cell>
          <cell r="I37">
            <v>0</v>
          </cell>
          <cell r="J37">
            <v>36674.629999999997</v>
          </cell>
          <cell r="K37">
            <v>0</v>
          </cell>
          <cell r="L37">
            <v>76184.009999999995</v>
          </cell>
          <cell r="M37">
            <v>0</v>
          </cell>
          <cell r="N37">
            <v>178334.45</v>
          </cell>
          <cell r="O37">
            <v>0</v>
          </cell>
          <cell r="P37">
            <v>749999.5</v>
          </cell>
          <cell r="Q37">
            <v>2000000</v>
          </cell>
          <cell r="R37">
            <v>750000.5</v>
          </cell>
          <cell r="S37">
            <v>300000</v>
          </cell>
          <cell r="T37">
            <v>750000.44</v>
          </cell>
          <cell r="U37">
            <v>320000</v>
          </cell>
          <cell r="V37">
            <v>749999.94</v>
          </cell>
          <cell r="W37">
            <v>500000</v>
          </cell>
          <cell r="X37">
            <v>500000.63</v>
          </cell>
          <cell r="Y37">
            <v>1002000</v>
          </cell>
          <cell r="Z37">
            <v>9313848.7699999996</v>
          </cell>
        </row>
        <row r="39">
          <cell r="A39" t="str">
            <v>4016.AMI: CB10.AMI</v>
          </cell>
          <cell r="B39">
            <v>3543817.56</v>
          </cell>
          <cell r="C39">
            <v>308223.38</v>
          </cell>
          <cell r="D39">
            <v>330299.18</v>
          </cell>
          <cell r="F39">
            <v>31097.09</v>
          </cell>
          <cell r="H39">
            <v>213148.93</v>
          </cell>
          <cell r="J39">
            <v>55132.6</v>
          </cell>
          <cell r="L39">
            <v>105293.97</v>
          </cell>
          <cell r="N39">
            <v>47034.91</v>
          </cell>
          <cell r="P39" t="str">
            <v xml:space="preserve"> 0</v>
          </cell>
          <cell r="Q39">
            <v>-110000</v>
          </cell>
          <cell r="R39" t="str">
            <v xml:space="preserve"> 0</v>
          </cell>
          <cell r="T39" t="str">
            <v xml:space="preserve"> 0</v>
          </cell>
          <cell r="V39" t="str">
            <v xml:space="preserve"> 0</v>
          </cell>
          <cell r="X39" t="str">
            <v xml:space="preserve"> 0</v>
          </cell>
          <cell r="Z39">
            <v>980230.06</v>
          </cell>
        </row>
        <row r="40">
          <cell r="A40" t="str">
            <v>020.077.4050.10M.Tangi AMI</v>
          </cell>
          <cell r="B40" t="str">
            <v xml:space="preserve"> 0</v>
          </cell>
          <cell r="C40">
            <v>815.19</v>
          </cell>
          <cell r="D40">
            <v>237464.69</v>
          </cell>
          <cell r="F40">
            <v>1004917.31</v>
          </cell>
          <cell r="H40">
            <v>110321.31</v>
          </cell>
          <cell r="J40">
            <v>43045.61</v>
          </cell>
          <cell r="L40">
            <v>72254.009999999995</v>
          </cell>
          <cell r="N40">
            <v>48223.51</v>
          </cell>
          <cell r="P40" t="str">
            <v xml:space="preserve"> 0</v>
          </cell>
          <cell r="Q40">
            <v>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1517041.6300000001</v>
          </cell>
        </row>
        <row r="41">
          <cell r="A41" t="str">
            <v>020.077.4050.10M.Tangi.AMI.TGB</v>
          </cell>
          <cell r="B41" t="str">
            <v xml:space="preserve"> 0</v>
          </cell>
          <cell r="C41">
            <v>730325.45</v>
          </cell>
          <cell r="D41">
            <v>8053.03</v>
          </cell>
          <cell r="F41">
            <v>84501.41</v>
          </cell>
          <cell r="H41">
            <v>163400.32999999999</v>
          </cell>
          <cell r="J41">
            <v>2052.02</v>
          </cell>
          <cell r="L41">
            <v>30909.68</v>
          </cell>
          <cell r="N41">
            <v>5541.93</v>
          </cell>
          <cell r="P41" t="str">
            <v xml:space="preserve"> 0</v>
          </cell>
          <cell r="R41" t="str">
            <v xml:space="preserve"> 0</v>
          </cell>
          <cell r="T41" t="str">
            <v xml:space="preserve"> 0</v>
          </cell>
          <cell r="V41" t="str">
            <v xml:space="preserve"> 0</v>
          </cell>
          <cell r="X41" t="str">
            <v xml:space="preserve"> 0</v>
          </cell>
          <cell r="Z41">
            <v>1024783.8500000001</v>
          </cell>
        </row>
        <row r="42">
          <cell r="A42" t="str">
            <v>CB09.4016.02.SIMP.077: AMI</v>
          </cell>
          <cell r="B42" t="str">
            <v xml:space="preserve"> 0</v>
          </cell>
          <cell r="C42">
            <v>272687.98</v>
          </cell>
          <cell r="D42">
            <v>74898.83</v>
          </cell>
          <cell r="F42">
            <v>373495.85</v>
          </cell>
          <cell r="H42">
            <v>-51745.66</v>
          </cell>
          <cell r="J42">
            <v>172707.83</v>
          </cell>
          <cell r="L42">
            <v>230544.73</v>
          </cell>
          <cell r="N42">
            <v>160796.39000000001</v>
          </cell>
          <cell r="P42" t="str">
            <v xml:space="preserve"> 0</v>
          </cell>
          <cell r="Q42">
            <v>0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1233385.9499999997</v>
          </cell>
        </row>
        <row r="43">
          <cell r="Z43">
            <v>0</v>
          </cell>
        </row>
        <row r="44">
          <cell r="Z44">
            <v>0</v>
          </cell>
        </row>
        <row r="45">
          <cell r="A45" t="str">
            <v>AMI</v>
          </cell>
          <cell r="B45">
            <v>3543817.56</v>
          </cell>
          <cell r="C45">
            <v>1312052</v>
          </cell>
          <cell r="D45">
            <v>650715.73</v>
          </cell>
          <cell r="E45">
            <v>0</v>
          </cell>
          <cell r="F45">
            <v>1494011.6600000001</v>
          </cell>
          <cell r="G45">
            <v>0</v>
          </cell>
          <cell r="H45">
            <v>435124.90999999992</v>
          </cell>
          <cell r="I45">
            <v>0</v>
          </cell>
          <cell r="J45">
            <v>272938.06</v>
          </cell>
          <cell r="K45">
            <v>0</v>
          </cell>
          <cell r="L45">
            <v>439002.39</v>
          </cell>
          <cell r="M45">
            <v>0</v>
          </cell>
          <cell r="N45">
            <v>261596.74000000002</v>
          </cell>
          <cell r="O45">
            <v>0</v>
          </cell>
          <cell r="P45">
            <v>0</v>
          </cell>
          <cell r="Q45">
            <v>-110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4755441.49</v>
          </cell>
        </row>
        <row r="47">
          <cell r="A47" t="str">
            <v>4016.02.SIMP.077: CB10.Lafitte Feeder</v>
          </cell>
          <cell r="B47">
            <v>569517.22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 t="str">
            <v xml:space="preserve"> 0</v>
          </cell>
          <cell r="J47">
            <v>81.87</v>
          </cell>
          <cell r="L47">
            <v>676.08</v>
          </cell>
          <cell r="N47">
            <v>14380.86</v>
          </cell>
          <cell r="P47" t="str">
            <v xml:space="preserve"> 0</v>
          </cell>
          <cell r="Q47">
            <v>200000</v>
          </cell>
          <cell r="R47" t="str">
            <v xml:space="preserve"> 0</v>
          </cell>
          <cell r="S47">
            <v>30000</v>
          </cell>
          <cell r="T47" t="str">
            <v xml:space="preserve"> 0</v>
          </cell>
          <cell r="U47">
            <v>0</v>
          </cell>
          <cell r="V47" t="str">
            <v xml:space="preserve"> 0</v>
          </cell>
          <cell r="X47" t="str">
            <v xml:space="preserve"> 0</v>
          </cell>
          <cell r="Z47">
            <v>245138.81</v>
          </cell>
        </row>
        <row r="48">
          <cell r="Z48">
            <v>0</v>
          </cell>
        </row>
        <row r="49">
          <cell r="Z49">
            <v>0</v>
          </cell>
        </row>
        <row r="50">
          <cell r="A50" t="str">
            <v>Lafitte Feeder</v>
          </cell>
          <cell r="B50">
            <v>569517.22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1.87</v>
          </cell>
          <cell r="K50">
            <v>0</v>
          </cell>
          <cell r="L50">
            <v>676.08</v>
          </cell>
          <cell r="M50">
            <v>0</v>
          </cell>
          <cell r="N50">
            <v>14380.86</v>
          </cell>
          <cell r="O50">
            <v>0</v>
          </cell>
          <cell r="P50">
            <v>0</v>
          </cell>
          <cell r="Q50">
            <v>200000</v>
          </cell>
          <cell r="R50">
            <v>0</v>
          </cell>
          <cell r="S50">
            <v>3000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45138.81</v>
          </cell>
        </row>
        <row r="51">
          <cell r="A51" t="str">
            <v>System Improvements-Other</v>
          </cell>
          <cell r="B51">
            <v>420153.50000000023</v>
          </cell>
          <cell r="C51">
            <v>105406.83000000007</v>
          </cell>
          <cell r="D51">
            <v>95482.530000000028</v>
          </cell>
          <cell r="F51">
            <v>78466.299999999814</v>
          </cell>
          <cell r="H51">
            <v>43585.830000000075</v>
          </cell>
          <cell r="J51">
            <v>9509.3799999999992</v>
          </cell>
          <cell r="L51">
            <v>19387.459999999977</v>
          </cell>
          <cell r="N51">
            <v>13489.249999999956</v>
          </cell>
          <cell r="P51">
            <v>0</v>
          </cell>
          <cell r="Q51">
            <v>100000</v>
          </cell>
          <cell r="R51">
            <v>42149.08</v>
          </cell>
          <cell r="S51">
            <v>200000</v>
          </cell>
          <cell r="T51">
            <v>42383.42</v>
          </cell>
          <cell r="U51">
            <v>75000</v>
          </cell>
          <cell r="V51">
            <v>0</v>
          </cell>
          <cell r="W51">
            <v>130000</v>
          </cell>
          <cell r="X51">
            <v>0</v>
          </cell>
          <cell r="Z51">
            <v>954860.08</v>
          </cell>
        </row>
        <row r="52">
          <cell r="A52" t="str">
            <v>System Improvements</v>
          </cell>
          <cell r="B52">
            <v>4533488.28</v>
          </cell>
          <cell r="C52">
            <v>1417458.83</v>
          </cell>
          <cell r="D52">
            <v>746198.26</v>
          </cell>
          <cell r="E52">
            <v>0</v>
          </cell>
          <cell r="F52">
            <v>1572477.96</v>
          </cell>
          <cell r="G52">
            <v>0</v>
          </cell>
          <cell r="H52">
            <v>478710.74</v>
          </cell>
          <cell r="I52">
            <v>0</v>
          </cell>
          <cell r="J52">
            <v>282529.31</v>
          </cell>
          <cell r="K52">
            <v>0</v>
          </cell>
          <cell r="L52">
            <v>459065.93</v>
          </cell>
          <cell r="M52">
            <v>0</v>
          </cell>
          <cell r="N52">
            <v>289466.84999999998</v>
          </cell>
          <cell r="O52">
            <v>0</v>
          </cell>
          <cell r="P52" t="str">
            <v xml:space="preserve"> 0</v>
          </cell>
          <cell r="Q52">
            <v>190000</v>
          </cell>
          <cell r="R52">
            <v>42149.08</v>
          </cell>
          <cell r="S52">
            <v>230000</v>
          </cell>
          <cell r="T52">
            <v>42383.42</v>
          </cell>
          <cell r="U52">
            <v>75000</v>
          </cell>
          <cell r="V52" t="str">
            <v xml:space="preserve"> 0</v>
          </cell>
          <cell r="W52">
            <v>130000</v>
          </cell>
          <cell r="X52" t="str">
            <v xml:space="preserve"> 0</v>
          </cell>
          <cell r="Y52">
            <v>0</v>
          </cell>
          <cell r="Z52">
            <v>5955440.379999999</v>
          </cell>
        </row>
        <row r="54">
          <cell r="A54" t="str">
            <v>4016.02.SINT.077: CB10.St. Bernard Svc Line Removals</v>
          </cell>
          <cell r="B54">
            <v>1338854.78</v>
          </cell>
          <cell r="C54">
            <v>7541.83</v>
          </cell>
          <cell r="D54">
            <v>36936.699999999997</v>
          </cell>
          <cell r="F54">
            <v>202515.78</v>
          </cell>
          <cell r="H54">
            <v>10874.04</v>
          </cell>
          <cell r="J54" t="str">
            <v xml:space="preserve"> 0</v>
          </cell>
          <cell r="L54">
            <v>3025.14</v>
          </cell>
          <cell r="N54" t="str">
            <v xml:space="preserve"> 0</v>
          </cell>
          <cell r="P54">
            <v>89983.52</v>
          </cell>
          <cell r="R54">
            <v>88985.5</v>
          </cell>
          <cell r="S54">
            <v>-50000</v>
          </cell>
          <cell r="T54">
            <v>89501.51</v>
          </cell>
          <cell r="U54">
            <v>-60000</v>
          </cell>
          <cell r="V54">
            <v>93330.66</v>
          </cell>
          <cell r="W54">
            <v>-75000</v>
          </cell>
          <cell r="X54">
            <v>78254.94</v>
          </cell>
          <cell r="Y54">
            <v>50000</v>
          </cell>
          <cell r="Z54">
            <v>515949.62000000005</v>
          </cell>
        </row>
        <row r="55">
          <cell r="A55" t="str">
            <v>CB09.4016.02.SINT.077: St. Bernard Service Line Removals</v>
          </cell>
          <cell r="B55" t="str">
            <v xml:space="preserve"> 0</v>
          </cell>
          <cell r="C55">
            <v>387.15</v>
          </cell>
          <cell r="D55">
            <v>8701.23</v>
          </cell>
          <cell r="F55">
            <v>1512.16</v>
          </cell>
          <cell r="H55">
            <v>378.14</v>
          </cell>
          <cell r="J55">
            <v>835.88</v>
          </cell>
          <cell r="L55">
            <v>472.28</v>
          </cell>
          <cell r="N55">
            <v>326.55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12613.389999999998</v>
          </cell>
        </row>
        <row r="56">
          <cell r="Z56">
            <v>0</v>
          </cell>
        </row>
        <row r="57">
          <cell r="Z57">
            <v>0</v>
          </cell>
        </row>
        <row r="58">
          <cell r="A58" t="str">
            <v>St. Bernard Service Line Removal</v>
          </cell>
          <cell r="B58">
            <v>1338854.78</v>
          </cell>
          <cell r="C58">
            <v>7928.98</v>
          </cell>
          <cell r="D58">
            <v>45637.929999999993</v>
          </cell>
          <cell r="E58">
            <v>0</v>
          </cell>
          <cell r="F58">
            <v>204027.94</v>
          </cell>
          <cell r="G58">
            <v>0</v>
          </cell>
          <cell r="H58">
            <v>11252.18</v>
          </cell>
          <cell r="I58">
            <v>0</v>
          </cell>
          <cell r="J58">
            <v>835.88</v>
          </cell>
          <cell r="K58">
            <v>0</v>
          </cell>
          <cell r="L58">
            <v>3497.42</v>
          </cell>
          <cell r="M58">
            <v>0</v>
          </cell>
          <cell r="N58">
            <v>326.55</v>
          </cell>
          <cell r="O58">
            <v>0</v>
          </cell>
          <cell r="P58">
            <v>89983.52</v>
          </cell>
          <cell r="Q58">
            <v>0</v>
          </cell>
          <cell r="R58">
            <v>88985.5</v>
          </cell>
          <cell r="S58">
            <v>-50000</v>
          </cell>
          <cell r="T58">
            <v>89501.51</v>
          </cell>
          <cell r="U58">
            <v>-60000</v>
          </cell>
          <cell r="V58">
            <v>93330.66</v>
          </cell>
          <cell r="W58">
            <v>-75000</v>
          </cell>
          <cell r="X58">
            <v>78254.94</v>
          </cell>
          <cell r="Y58">
            <v>0</v>
          </cell>
          <cell r="Z58">
            <v>528563.01</v>
          </cell>
        </row>
        <row r="59">
          <cell r="A59" t="str">
            <v>System Integrity-Other</v>
          </cell>
          <cell r="B59">
            <v>10929909.560000001</v>
          </cell>
          <cell r="C59">
            <v>952238.21</v>
          </cell>
          <cell r="D59">
            <v>1018248.9000000001</v>
          </cell>
          <cell r="F59">
            <v>1329166.8400000001</v>
          </cell>
          <cell r="H59">
            <v>708706.12</v>
          </cell>
          <cell r="J59">
            <v>775860.28</v>
          </cell>
          <cell r="L59">
            <v>1395653.98</v>
          </cell>
          <cell r="N59">
            <v>792676.37</v>
          </cell>
          <cell r="P59">
            <v>1038620.71</v>
          </cell>
          <cell r="Q59">
            <v>-300000</v>
          </cell>
          <cell r="R59">
            <v>1028334.8999999999</v>
          </cell>
          <cell r="S59">
            <v>-300000</v>
          </cell>
          <cell r="T59">
            <v>1101250.1599999999</v>
          </cell>
          <cell r="U59">
            <v>-250000</v>
          </cell>
          <cell r="V59">
            <v>1062266.6800000002</v>
          </cell>
          <cell r="W59">
            <v>-230000</v>
          </cell>
          <cell r="X59">
            <v>870525.47</v>
          </cell>
          <cell r="Y59">
            <v>-175000</v>
          </cell>
          <cell r="Z59">
            <v>10818548.620000001</v>
          </cell>
        </row>
        <row r="60">
          <cell r="A60" t="str">
            <v>System Integrity</v>
          </cell>
          <cell r="B60">
            <v>12268764.34</v>
          </cell>
          <cell r="C60">
            <v>960167.19</v>
          </cell>
          <cell r="D60">
            <v>1063886.83</v>
          </cell>
          <cell r="E60">
            <v>0</v>
          </cell>
          <cell r="F60">
            <v>1533194.78</v>
          </cell>
          <cell r="G60">
            <v>0</v>
          </cell>
          <cell r="H60">
            <v>719958.3</v>
          </cell>
          <cell r="I60">
            <v>0</v>
          </cell>
          <cell r="J60">
            <v>776696.16</v>
          </cell>
          <cell r="K60">
            <v>0</v>
          </cell>
          <cell r="L60">
            <v>1399151.4</v>
          </cell>
          <cell r="M60">
            <v>0</v>
          </cell>
          <cell r="N60">
            <v>793002.92</v>
          </cell>
          <cell r="O60">
            <v>0</v>
          </cell>
          <cell r="P60">
            <v>1128604.23</v>
          </cell>
          <cell r="Q60">
            <v>-300000</v>
          </cell>
          <cell r="R60">
            <v>1117320.3999999999</v>
          </cell>
          <cell r="S60">
            <v>-350000</v>
          </cell>
          <cell r="T60">
            <v>1190751.67</v>
          </cell>
          <cell r="U60">
            <v>-310000</v>
          </cell>
          <cell r="V60">
            <v>1155597.3400000001</v>
          </cell>
          <cell r="W60">
            <v>-305000</v>
          </cell>
          <cell r="X60">
            <v>948780.41</v>
          </cell>
          <cell r="Y60">
            <v>-175000</v>
          </cell>
          <cell r="Z60">
            <v>11347111.630000001</v>
          </cell>
        </row>
        <row r="62">
          <cell r="A62" t="str">
            <v>Vehicles</v>
          </cell>
          <cell r="B62" t="str">
            <v xml:space="preserve"> 0</v>
          </cell>
          <cell r="C62" t="str">
            <v xml:space="preserve"> 0</v>
          </cell>
          <cell r="D62" t="str">
            <v xml:space="preserve"> 0</v>
          </cell>
          <cell r="F62" t="str">
            <v xml:space="preserve"> 0</v>
          </cell>
          <cell r="H62">
            <v>-2070</v>
          </cell>
          <cell r="J62" t="str">
            <v xml:space="preserve"> 0</v>
          </cell>
          <cell r="L62" t="str">
            <v xml:space="preserve"> 0</v>
          </cell>
          <cell r="N62" t="str">
            <v xml:space="preserve"> 0</v>
          </cell>
          <cell r="P62" t="str">
            <v xml:space="preserve"> 0</v>
          </cell>
          <cell r="R62" t="str">
            <v xml:space="preserve"> 0</v>
          </cell>
          <cell r="T62" t="str">
            <v xml:space="preserve"> 0</v>
          </cell>
          <cell r="V62" t="str">
            <v xml:space="preserve"> 0</v>
          </cell>
          <cell r="X62" t="str">
            <v xml:space="preserve"> 0</v>
          </cell>
          <cell r="Z62">
            <v>-2070</v>
          </cell>
        </row>
        <row r="64">
          <cell r="A64" t="str">
            <v>NonGrowth</v>
          </cell>
          <cell r="B64">
            <v>29386394.729999997</v>
          </cell>
          <cell r="C64">
            <v>2683693.17</v>
          </cell>
          <cell r="D64">
            <v>2706596.3</v>
          </cell>
          <cell r="E64">
            <v>0</v>
          </cell>
          <cell r="F64">
            <v>3707997.35</v>
          </cell>
          <cell r="G64">
            <v>0</v>
          </cell>
          <cell r="H64">
            <v>1349391.75</v>
          </cell>
          <cell r="I64">
            <v>0</v>
          </cell>
          <cell r="J64">
            <v>1448475.82</v>
          </cell>
          <cell r="K64">
            <v>0</v>
          </cell>
          <cell r="L64">
            <v>2200363.41</v>
          </cell>
          <cell r="M64">
            <v>0</v>
          </cell>
          <cell r="N64">
            <v>1272822.04</v>
          </cell>
          <cell r="O64">
            <v>0</v>
          </cell>
          <cell r="P64">
            <v>1923218.08</v>
          </cell>
          <cell r="Q64">
            <v>2015000</v>
          </cell>
          <cell r="R64">
            <v>1953610.19</v>
          </cell>
          <cell r="S64">
            <v>355000</v>
          </cell>
          <cell r="T64">
            <v>2027521.16</v>
          </cell>
          <cell r="U64">
            <v>383000</v>
          </cell>
          <cell r="V64">
            <v>1951801.73</v>
          </cell>
          <cell r="W64">
            <v>690000</v>
          </cell>
          <cell r="X64">
            <v>1496592.97</v>
          </cell>
          <cell r="Y64">
            <v>1197100</v>
          </cell>
          <cell r="Z64">
            <v>29362183.970000003</v>
          </cell>
        </row>
        <row r="66">
          <cell r="A66" t="str">
            <v>Capital</v>
          </cell>
          <cell r="B66">
            <v>36904603.5</v>
          </cell>
          <cell r="C66">
            <v>3351693.56</v>
          </cell>
          <cell r="D66">
            <v>3285399.39</v>
          </cell>
          <cell r="E66">
            <v>0</v>
          </cell>
          <cell r="F66">
            <v>4291164.3899999997</v>
          </cell>
          <cell r="G66">
            <v>0</v>
          </cell>
          <cell r="H66">
            <v>1723372</v>
          </cell>
          <cell r="I66">
            <v>0</v>
          </cell>
          <cell r="J66">
            <v>2083583.93</v>
          </cell>
          <cell r="K66">
            <v>0</v>
          </cell>
          <cell r="L66">
            <v>3007673.13</v>
          </cell>
          <cell r="M66">
            <v>0</v>
          </cell>
          <cell r="N66">
            <v>1778411.91</v>
          </cell>
          <cell r="O66">
            <v>0</v>
          </cell>
          <cell r="P66">
            <v>2567495.4700000002</v>
          </cell>
          <cell r="Q66">
            <v>1965000</v>
          </cell>
          <cell r="R66">
            <v>2659395.83</v>
          </cell>
          <cell r="S66">
            <v>355000</v>
          </cell>
          <cell r="T66">
            <v>2683506.31</v>
          </cell>
          <cell r="U66">
            <v>343000</v>
          </cell>
          <cell r="V66">
            <v>2635013.0099999998</v>
          </cell>
          <cell r="W66">
            <v>690000</v>
          </cell>
          <cell r="X66">
            <v>2260274.8199999998</v>
          </cell>
          <cell r="Y66">
            <v>1197100</v>
          </cell>
          <cell r="Z66">
            <v>36877083.75</v>
          </cell>
        </row>
      </sheetData>
      <sheetData sheetId="5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7450.640000000014</v>
          </cell>
          <cell r="D19">
            <v>120770.14</v>
          </cell>
          <cell r="F19">
            <v>-499032.05</v>
          </cell>
          <cell r="H19">
            <v>186186.87</v>
          </cell>
          <cell r="J19">
            <v>143346.38</v>
          </cell>
          <cell r="L19">
            <v>-64304.26</v>
          </cell>
          <cell r="N19">
            <v>-29663.62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132666</v>
          </cell>
          <cell r="Z19">
            <v>-17481.179999999993</v>
          </cell>
        </row>
        <row r="20">
          <cell r="A20" t="str">
            <v>Overhead</v>
          </cell>
          <cell r="B20" t="str">
            <v xml:space="preserve"> 0</v>
          </cell>
          <cell r="C20">
            <v>-193163.79</v>
          </cell>
          <cell r="D20">
            <v>-130116.22</v>
          </cell>
          <cell r="F20">
            <v>323280.01</v>
          </cell>
          <cell r="H20">
            <v>642938.72</v>
          </cell>
          <cell r="J20">
            <v>324243.11</v>
          </cell>
          <cell r="L20">
            <v>-298128.63</v>
          </cell>
          <cell r="N20">
            <v>454573.78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123600</v>
          </cell>
          <cell r="Z20">
            <v>26.97999999998137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-200614.43</v>
          </cell>
          <cell r="D27">
            <v>-9346.0799999999581</v>
          </cell>
          <cell r="E27">
            <v>0</v>
          </cell>
          <cell r="F27">
            <v>-175752.04</v>
          </cell>
          <cell r="G27">
            <v>0</v>
          </cell>
          <cell r="H27">
            <v>829125.59</v>
          </cell>
          <cell r="I27">
            <v>0</v>
          </cell>
          <cell r="J27">
            <v>467589.49</v>
          </cell>
          <cell r="K27">
            <v>0</v>
          </cell>
          <cell r="L27">
            <v>-362432.89</v>
          </cell>
          <cell r="M27">
            <v>0</v>
          </cell>
          <cell r="N27">
            <v>424910.1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-990934</v>
          </cell>
          <cell r="Z27">
            <v>-17454.200000000012</v>
          </cell>
        </row>
        <row r="29">
          <cell r="A29" t="str">
            <v>Capital</v>
          </cell>
          <cell r="B29" t="str">
            <v xml:space="preserve"> 0</v>
          </cell>
          <cell r="C29">
            <v>-200614.43</v>
          </cell>
          <cell r="D29">
            <v>-9346.0799999999581</v>
          </cell>
          <cell r="E29">
            <v>0</v>
          </cell>
          <cell r="F29">
            <v>-175752.04</v>
          </cell>
          <cell r="G29">
            <v>0</v>
          </cell>
          <cell r="H29">
            <v>829125.59</v>
          </cell>
          <cell r="I29">
            <v>0</v>
          </cell>
          <cell r="J29">
            <v>467589.49</v>
          </cell>
          <cell r="K29">
            <v>0</v>
          </cell>
          <cell r="L29">
            <v>-362432.89</v>
          </cell>
          <cell r="M29">
            <v>0</v>
          </cell>
          <cell r="N29">
            <v>424910.1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-990934</v>
          </cell>
          <cell r="Z29">
            <v>-17454.200000000012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-MGO-CK"/>
      <sheetName val="B-MGO-CK"/>
      <sheetName val="A-OM-CK"/>
      <sheetName val="B-OM-CK"/>
      <sheetName val="A-MGO-LA"/>
      <sheetName val="B-MGO-LA"/>
      <sheetName val="A-OM-LA"/>
      <sheetName val="B-OM-LA"/>
      <sheetName val="A-MGO-KMD"/>
      <sheetName val="B-MGO-KMD"/>
      <sheetName val="A-OM-KMD"/>
      <sheetName val="B-OM-KMD"/>
      <sheetName val="A-MGO-MS"/>
      <sheetName val="B-MGO-MS"/>
      <sheetName val="A-OM-MS"/>
      <sheetName val="B-OM-MS"/>
      <sheetName val="A-MGO-WTX"/>
      <sheetName val="B-MGO-WTX"/>
      <sheetName val="A-OM-WTX"/>
      <sheetName val="B-OM-WTX"/>
      <sheetName val="A-MGO-MTX"/>
      <sheetName val="B-MGO-MTX"/>
      <sheetName val="A-OM-MTX"/>
      <sheetName val="B-OM-MTX"/>
      <sheetName val="A-MGO-APT"/>
      <sheetName val="B-MGO-APT"/>
      <sheetName val="A-OM-APT"/>
      <sheetName val="B-OM-APT"/>
      <sheetName val="A-MGO-AEH"/>
      <sheetName val="B-MGO-AEH"/>
      <sheetName val="A-OM-AEH"/>
      <sheetName val="B-OM-AEH"/>
      <sheetName val="A-MGO-SS-Elim"/>
      <sheetName val="B-MGO-SS-Elim"/>
      <sheetName val="OM-SS"/>
      <sheetName val="A-OM-SS"/>
      <sheetName val="B-OM-SS"/>
    </sheetNames>
    <sheetDataSet>
      <sheetData sheetId="0"/>
      <sheetData sheetId="1">
        <row r="8">
          <cell r="C8" t="str">
            <v>Colorado Divisions No 24 - COLODV</v>
          </cell>
        </row>
      </sheetData>
      <sheetData sheetId="2">
        <row r="8">
          <cell r="C8" t="str">
            <v>Colorado Divisions No 24 - COLODV</v>
          </cell>
        </row>
      </sheetData>
      <sheetData sheetId="3">
        <row r="8">
          <cell r="B8">
            <v>0</v>
          </cell>
        </row>
      </sheetData>
      <sheetData sheetId="4">
        <row r="8">
          <cell r="B8">
            <v>0</v>
          </cell>
        </row>
      </sheetData>
      <sheetData sheetId="5">
        <row r="8">
          <cell r="C8" t="str">
            <v>Trans La Division - 007DIV</v>
          </cell>
        </row>
      </sheetData>
      <sheetData sheetId="6">
        <row r="8">
          <cell r="C8" t="str">
            <v>Trans La Division - 007DIV</v>
          </cell>
        </row>
      </sheetData>
      <sheetData sheetId="7">
        <row r="8">
          <cell r="B8">
            <v>0</v>
          </cell>
        </row>
      </sheetData>
      <sheetData sheetId="8">
        <row r="8">
          <cell r="B8">
            <v>0</v>
          </cell>
        </row>
      </sheetData>
      <sheetData sheetId="9">
        <row r="8">
          <cell r="C8" t="str">
            <v>Kentucky Division - 009DIV</v>
          </cell>
        </row>
      </sheetData>
      <sheetData sheetId="10">
        <row r="8">
          <cell r="C8" t="str">
            <v>Kentucky Division - 009DIV</v>
          </cell>
        </row>
      </sheetData>
      <sheetData sheetId="11">
        <row r="8">
          <cell r="B8">
            <v>0</v>
          </cell>
        </row>
      </sheetData>
      <sheetData sheetId="12">
        <row r="8">
          <cell r="B8">
            <v>0</v>
          </cell>
        </row>
      </sheetData>
      <sheetData sheetId="13">
        <row r="8">
          <cell r="C8" t="str">
            <v>Atmos Energy-Mississippi</v>
          </cell>
          <cell r="D8" t="str">
            <v>Atmos Energy-Mississippi</v>
          </cell>
          <cell r="E8" t="str">
            <v>Atmos Energy-Mississippi</v>
          </cell>
          <cell r="F8" t="str">
            <v>Atmos Energy-Mississippi</v>
          </cell>
          <cell r="G8" t="str">
            <v>Atmos Energy-Mississippi</v>
          </cell>
          <cell r="H8" t="str">
            <v>Atmos Energy-Mississippi</v>
          </cell>
          <cell r="I8" t="str">
            <v>Atmos Energy-Mississippi</v>
          </cell>
          <cell r="J8" t="str">
            <v>Atmos Energy-Mississippi</v>
          </cell>
          <cell r="K8" t="str">
            <v>Atmos Energy-Mississippi</v>
          </cell>
          <cell r="L8" t="str">
            <v>Atmos Energy-Mississippi</v>
          </cell>
          <cell r="M8" t="str">
            <v>Atmos Energy-Mississippi</v>
          </cell>
          <cell r="N8" t="str">
            <v>Atmos Energy-Mississippi</v>
          </cell>
          <cell r="O8" t="str">
            <v>Atmos Energy-Mississippi</v>
          </cell>
        </row>
        <row r="9">
          <cell r="B9" t="str">
            <v>Total Gas Revenue</v>
          </cell>
          <cell r="C9">
            <v>114616846.94999999</v>
          </cell>
          <cell r="D9">
            <v>11778508.160000002</v>
          </cell>
          <cell r="E9">
            <v>13956527.949999999</v>
          </cell>
          <cell r="F9">
            <v>27630689.960000001</v>
          </cell>
          <cell r="G9">
            <v>32054379.120000001</v>
          </cell>
          <cell r="H9">
            <v>29196741.759999994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Transportation Revenue</v>
          </cell>
          <cell r="C10">
            <v>1254301.51</v>
          </cell>
          <cell r="D10">
            <v>237834.96000000002</v>
          </cell>
          <cell r="E10">
            <v>236120</v>
          </cell>
          <cell r="F10">
            <v>225840.00999999998</v>
          </cell>
          <cell r="G10">
            <v>290563.23</v>
          </cell>
          <cell r="H10">
            <v>263943.3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Forfeited Discounts</v>
          </cell>
          <cell r="C11">
            <v>19.809999999999999</v>
          </cell>
          <cell r="D11">
            <v>0</v>
          </cell>
          <cell r="E11">
            <v>6.38</v>
          </cell>
          <cell r="F11">
            <v>0</v>
          </cell>
          <cell r="G11">
            <v>0</v>
          </cell>
          <cell r="H11">
            <v>13.4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Other Operating Revenue</v>
          </cell>
          <cell r="C12">
            <v>849145.31</v>
          </cell>
          <cell r="D12">
            <v>180797.25</v>
          </cell>
          <cell r="E12">
            <v>174397.25</v>
          </cell>
          <cell r="F12">
            <v>165433.25</v>
          </cell>
          <cell r="G12">
            <v>158152.25</v>
          </cell>
          <cell r="H12">
            <v>170365.3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Total Operating Revenues</v>
          </cell>
          <cell r="C13">
            <v>116720313.58</v>
          </cell>
          <cell r="D13">
            <v>12197140.370000003</v>
          </cell>
          <cell r="E13">
            <v>14367051.58</v>
          </cell>
          <cell r="F13">
            <v>28021963.220000003</v>
          </cell>
          <cell r="G13">
            <v>32503094.600000001</v>
          </cell>
          <cell r="H13">
            <v>29631063.80999999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Distribution Gas Cost</v>
          </cell>
          <cell r="C15">
            <v>54739259.56000001</v>
          </cell>
          <cell r="D15">
            <v>5480455.46</v>
          </cell>
          <cell r="E15">
            <v>5826149</v>
          </cell>
          <cell r="F15">
            <v>12617471.380000001</v>
          </cell>
          <cell r="G15">
            <v>15993615.350000001</v>
          </cell>
          <cell r="H15">
            <v>14821568.37000000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Transportation Gas Cos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urchased Gas Cost</v>
          </cell>
          <cell r="C17">
            <v>54739259.56000001</v>
          </cell>
          <cell r="D17">
            <v>5480455.46</v>
          </cell>
          <cell r="E17">
            <v>5826149</v>
          </cell>
          <cell r="F17">
            <v>12617471.380000001</v>
          </cell>
          <cell r="G17">
            <v>15993615.350000001</v>
          </cell>
          <cell r="H17">
            <v>14821568.37000000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Intersegment Gas Cost Elimina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Total Purchased Gas Costs</v>
          </cell>
          <cell r="C19">
            <v>54739259.56000001</v>
          </cell>
          <cell r="D19">
            <v>5480455.46</v>
          </cell>
          <cell r="E19">
            <v>5826149</v>
          </cell>
          <cell r="F19">
            <v>12617471.380000001</v>
          </cell>
          <cell r="G19">
            <v>15993615.350000001</v>
          </cell>
          <cell r="H19">
            <v>14821568.37000000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Tranportation margins</v>
          </cell>
          <cell r="C21">
            <v>1254301.51</v>
          </cell>
          <cell r="D21">
            <v>237834.96000000002</v>
          </cell>
          <cell r="E21">
            <v>236120</v>
          </cell>
          <cell r="F21">
            <v>225840.00999999998</v>
          </cell>
          <cell r="G21">
            <v>290563.23</v>
          </cell>
          <cell r="H21">
            <v>263943.3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Gross Profit</v>
          </cell>
          <cell r="C22">
            <v>61981054.019999996</v>
          </cell>
          <cell r="D22">
            <v>6716684.9100000029</v>
          </cell>
          <cell r="E22">
            <v>8540902.5800000001</v>
          </cell>
          <cell r="F22">
            <v>15404491.840000002</v>
          </cell>
          <cell r="G22">
            <v>16509479.25</v>
          </cell>
          <cell r="H22">
            <v>14809495.43999998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Direct Expenses</v>
          </cell>
          <cell r="C24">
            <v>11934743.089999998</v>
          </cell>
          <cell r="D24">
            <v>2229750.7099999981</v>
          </cell>
          <cell r="E24">
            <v>2511709.3400000012</v>
          </cell>
          <cell r="F24">
            <v>2495090.8899999992</v>
          </cell>
          <cell r="G24">
            <v>2112430.6699999995</v>
          </cell>
          <cell r="H24">
            <v>2585761.480000000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A&amp;G-Administrative expense tra - Admin &amp; General Expenses 9220-0934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Division G&amp;A Expense Billing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Share Services Billings</v>
          </cell>
          <cell r="C27">
            <v>4356012.8100000005</v>
          </cell>
          <cell r="D27">
            <v>863165.95000000042</v>
          </cell>
          <cell r="E27">
            <v>832411.35</v>
          </cell>
          <cell r="F27">
            <v>787728.44000000018</v>
          </cell>
          <cell r="G27">
            <v>1020816.8900000002</v>
          </cell>
          <cell r="H27">
            <v>851890.1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SSU Billings</v>
          </cell>
          <cell r="C28">
            <v>4356012.8100000005</v>
          </cell>
          <cell r="D28">
            <v>863165.95000000042</v>
          </cell>
          <cell r="E28">
            <v>832411.35</v>
          </cell>
          <cell r="F28">
            <v>787728.44000000018</v>
          </cell>
          <cell r="G28">
            <v>1020816.8900000002</v>
          </cell>
          <cell r="H28">
            <v>851890.1799999997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Total Operation &amp; Maintenance Exp - Excl Bad Debt</v>
          </cell>
          <cell r="C29">
            <v>16290755.899999999</v>
          </cell>
          <cell r="D29">
            <v>3092916.6599999983</v>
          </cell>
          <cell r="E29">
            <v>3344120.6900000013</v>
          </cell>
          <cell r="F29">
            <v>3282819.3299999991</v>
          </cell>
          <cell r="G29">
            <v>3133247.5599999996</v>
          </cell>
          <cell r="H29">
            <v>3437651.66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Bad Debt Expense</v>
          </cell>
          <cell r="C30">
            <v>581337</v>
          </cell>
          <cell r="D30">
            <v>55392</v>
          </cell>
          <cell r="E30">
            <v>69263</v>
          </cell>
          <cell r="F30">
            <v>142969</v>
          </cell>
          <cell r="G30">
            <v>163971</v>
          </cell>
          <cell r="H30">
            <v>14974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epreciation Expense - Billing for Taxes Other and Depr 4030-41124</v>
          </cell>
          <cell r="C32">
            <v>360202.26</v>
          </cell>
          <cell r="D32">
            <v>69727.31</v>
          </cell>
          <cell r="E32">
            <v>69726.36</v>
          </cell>
          <cell r="F32">
            <v>73513.600000000006</v>
          </cell>
          <cell r="G32">
            <v>73694.34</v>
          </cell>
          <cell r="H32">
            <v>73540.64999999999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Depreciation Expense - Billing for CSC Depr &amp; Taxes Other 4030-41129</v>
          </cell>
          <cell r="C33">
            <v>310597.63</v>
          </cell>
          <cell r="D33">
            <v>61668.31</v>
          </cell>
          <cell r="E33">
            <v>61675.63</v>
          </cell>
          <cell r="F33">
            <v>62235.95</v>
          </cell>
          <cell r="G33">
            <v>62503.199999999997</v>
          </cell>
          <cell r="H33">
            <v>62514.54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Depreciation Expense - Billing for SS Depr &amp; Taxes Other 4030-4113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Depreciation and Amortization</v>
          </cell>
          <cell r="C35">
            <v>6299915.4199999999</v>
          </cell>
          <cell r="D35">
            <v>1268137.2599999998</v>
          </cell>
          <cell r="E35">
            <v>1251192.3799999999</v>
          </cell>
          <cell r="F35">
            <v>1243175.7699999998</v>
          </cell>
          <cell r="G35">
            <v>1245794.8300000003</v>
          </cell>
          <cell r="H35">
            <v>1291615.18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SSU Depreciation</v>
          </cell>
          <cell r="C36">
            <v>670799.89</v>
          </cell>
          <cell r="D36">
            <v>131395.62</v>
          </cell>
          <cell r="E36">
            <v>131401.99</v>
          </cell>
          <cell r="F36">
            <v>135749.54999999999</v>
          </cell>
          <cell r="G36">
            <v>136197.53999999998</v>
          </cell>
          <cell r="H36">
            <v>136055.19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Direct Depreciation</v>
          </cell>
          <cell r="C37">
            <v>5629115.5300000003</v>
          </cell>
          <cell r="D37">
            <v>1136741.6399999997</v>
          </cell>
          <cell r="E37">
            <v>1119790.3899999999</v>
          </cell>
          <cell r="F37">
            <v>1107426.2199999997</v>
          </cell>
          <cell r="G37">
            <v>1109597.2900000003</v>
          </cell>
          <cell r="H37">
            <v>1155559.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Payroll Taxes</v>
          </cell>
          <cell r="C39">
            <v>329438.73</v>
          </cell>
          <cell r="D39">
            <v>83367.45</v>
          </cell>
          <cell r="E39">
            <v>112472.17999999998</v>
          </cell>
          <cell r="F39">
            <v>9814.1200000000026</v>
          </cell>
          <cell r="G39">
            <v>76057.39</v>
          </cell>
          <cell r="H39">
            <v>47727.590000000004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Ad Valorem</v>
          </cell>
          <cell r="C40">
            <v>4462875</v>
          </cell>
          <cell r="D40">
            <v>884575</v>
          </cell>
          <cell r="E40">
            <v>884575</v>
          </cell>
          <cell r="F40">
            <v>884575</v>
          </cell>
          <cell r="G40">
            <v>904575</v>
          </cell>
          <cell r="H40">
            <v>90457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Franchise Taxes</v>
          </cell>
          <cell r="C41">
            <v>1955182.01</v>
          </cell>
          <cell r="D41">
            <v>223270.05</v>
          </cell>
          <cell r="E41">
            <v>260530.08000000002</v>
          </cell>
          <cell r="F41">
            <v>437796.9</v>
          </cell>
          <cell r="G41">
            <v>535789.65</v>
          </cell>
          <cell r="H41">
            <v>497795.32999999996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State Gross Receipt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Taxes other than income taxes, - Billing for Taxes Other and Depr 4081-41124</v>
          </cell>
          <cell r="C43">
            <v>147333.52999999997</v>
          </cell>
          <cell r="D43">
            <v>20928.21</v>
          </cell>
          <cell r="E43">
            <v>59949.56</v>
          </cell>
          <cell r="F43">
            <v>16130.92</v>
          </cell>
          <cell r="G43">
            <v>28017.360000000001</v>
          </cell>
          <cell r="H43">
            <v>22307.48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Taxes other than income taxes, - Billing for CSC Depr &amp; Taxes Other 4081-41129</v>
          </cell>
          <cell r="C44">
            <v>124951.5</v>
          </cell>
          <cell r="D44">
            <v>17736.189999999999</v>
          </cell>
          <cell r="E44">
            <v>48361.75</v>
          </cell>
          <cell r="F44">
            <v>14510.39</v>
          </cell>
          <cell r="G44">
            <v>24527.81</v>
          </cell>
          <cell r="H44">
            <v>19815.36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Taxes other than income taxes, - Billing for SS Depr &amp; Taxes Other 4081-4113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Total Taxes - Other Than Income Taxes</v>
          </cell>
          <cell r="C46">
            <v>7183234.5</v>
          </cell>
          <cell r="D46">
            <v>1271943.92</v>
          </cell>
          <cell r="E46">
            <v>1407908.6400000001</v>
          </cell>
          <cell r="F46">
            <v>1404840.62</v>
          </cell>
          <cell r="G46">
            <v>1558320.56</v>
          </cell>
          <cell r="H46">
            <v>1540220.76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Revenue Related Taxes</v>
          </cell>
          <cell r="C47">
            <v>1955182.01</v>
          </cell>
          <cell r="D47">
            <v>223270.05</v>
          </cell>
          <cell r="E47">
            <v>260530.08000000002</v>
          </cell>
          <cell r="F47">
            <v>437796.9</v>
          </cell>
          <cell r="G47">
            <v>535789.65</v>
          </cell>
          <cell r="H47">
            <v>497795.32999999996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B48" t="str">
            <v>Other Direct Taxes</v>
          </cell>
          <cell r="C48">
            <v>4955767.46</v>
          </cell>
          <cell r="D48">
            <v>1010009.4699999999</v>
          </cell>
          <cell r="E48">
            <v>1039067.25</v>
          </cell>
          <cell r="F48">
            <v>936402.41000000015</v>
          </cell>
          <cell r="G48">
            <v>969985.74</v>
          </cell>
          <cell r="H48">
            <v>1000302.590000000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SSU  Taxes</v>
          </cell>
          <cell r="C49">
            <v>272285.02999999997</v>
          </cell>
          <cell r="D49">
            <v>38664.399999999994</v>
          </cell>
          <cell r="E49">
            <v>108311.31</v>
          </cell>
          <cell r="F49">
            <v>30641.309999999998</v>
          </cell>
          <cell r="G49">
            <v>52545.17</v>
          </cell>
          <cell r="H49">
            <v>42122.8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Total Operating Expenses</v>
          </cell>
          <cell r="C51">
            <v>30355242.819999993</v>
          </cell>
          <cell r="D51">
            <v>5688389.839999998</v>
          </cell>
          <cell r="E51">
            <v>6072484.7100000009</v>
          </cell>
          <cell r="F51">
            <v>6073804.7199999988</v>
          </cell>
          <cell r="G51">
            <v>6101333.9499999993</v>
          </cell>
          <cell r="H51">
            <v>6419229.5999999996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Operating Income (Loss)</v>
          </cell>
          <cell r="C52">
            <v>31625811.199999992</v>
          </cell>
          <cell r="D52">
            <v>1028295.070000005</v>
          </cell>
          <cell r="E52">
            <v>2468417.8699999992</v>
          </cell>
          <cell r="F52">
            <v>9330687.1200000029</v>
          </cell>
          <cell r="G52">
            <v>10408145.300000001</v>
          </cell>
          <cell r="H52">
            <v>8390265.8399999868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Interest Income</v>
          </cell>
          <cell r="C54">
            <v>15322.369999999999</v>
          </cell>
          <cell r="D54">
            <v>2837.56</v>
          </cell>
          <cell r="E54">
            <v>2647.17</v>
          </cell>
          <cell r="F54">
            <v>3269.46</v>
          </cell>
          <cell r="G54">
            <v>3099.55</v>
          </cell>
          <cell r="H54">
            <v>3468.6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Total Non-Operating Income</v>
          </cell>
          <cell r="C55">
            <v>2103509.71</v>
          </cell>
          <cell r="D55">
            <v>-9421.2000000000116</v>
          </cell>
          <cell r="E55">
            <v>908530.11</v>
          </cell>
          <cell r="F55">
            <v>636275.12</v>
          </cell>
          <cell r="G55">
            <v>233348.05</v>
          </cell>
          <cell r="H55">
            <v>334777.6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Long Term Interest Expenses</v>
          </cell>
          <cell r="C57">
            <v>4249397.3000000007</v>
          </cell>
          <cell r="D57">
            <v>849879.46000000008</v>
          </cell>
          <cell r="E57">
            <v>849879.46000000008</v>
          </cell>
          <cell r="F57">
            <v>849879.46000000008</v>
          </cell>
          <cell r="G57">
            <v>849879.46000000008</v>
          </cell>
          <cell r="H57">
            <v>849879.4600000000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Other interest expense - Penalty - Interest 4310-30118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Other interest expense - Cust Deps-By Acct/Div 4310-30119</v>
          </cell>
          <cell r="C59">
            <v>59916.53</v>
          </cell>
          <cell r="D59">
            <v>12737.96</v>
          </cell>
          <cell r="E59">
            <v>12666</v>
          </cell>
          <cell r="F59">
            <v>13272.23</v>
          </cell>
          <cell r="G59">
            <v>10912.82</v>
          </cell>
          <cell r="H59">
            <v>10327.52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Other interest expense - Deferred Interest Infrastructure 4310-3013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Other interest expense - Int on Taxes 4310-30157</v>
          </cell>
          <cell r="C61">
            <v>41996.61</v>
          </cell>
          <cell r="D61">
            <v>0</v>
          </cell>
          <cell r="E61">
            <v>0</v>
          </cell>
          <cell r="F61">
            <v>0</v>
          </cell>
          <cell r="G61">
            <v>41996.61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Allowance for borrowed funds u - Default 4320-00000</v>
          </cell>
          <cell r="C62">
            <v>-22998.79</v>
          </cell>
          <cell r="D62">
            <v>-4209.05</v>
          </cell>
          <cell r="E62">
            <v>-4934.95</v>
          </cell>
          <cell r="F62">
            <v>-4500.3500000000004</v>
          </cell>
          <cell r="G62">
            <v>-4276.99</v>
          </cell>
          <cell r="H62">
            <v>-5077.45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Short Term Interest Expenses</v>
          </cell>
          <cell r="C63">
            <v>290808.96000000002</v>
          </cell>
          <cell r="D63">
            <v>39878.33</v>
          </cell>
          <cell r="E63">
            <v>42222.69</v>
          </cell>
          <cell r="F63">
            <v>55864.719999999994</v>
          </cell>
          <cell r="G63">
            <v>100577.76000000001</v>
          </cell>
          <cell r="H63">
            <v>52265.460000000006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ShortTerm Interest Exp. - Division</v>
          </cell>
          <cell r="C64">
            <v>78914.350000000006</v>
          </cell>
          <cell r="D64">
            <v>8528.91</v>
          </cell>
          <cell r="E64">
            <v>7731.05</v>
          </cell>
          <cell r="F64">
            <v>8771.8799999999992</v>
          </cell>
          <cell r="G64">
            <v>48632.44</v>
          </cell>
          <cell r="H64">
            <v>5250.070000000000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ShortTerm Interest Expenses</v>
          </cell>
          <cell r="C65">
            <v>211894.61000000002</v>
          </cell>
          <cell r="D65">
            <v>31349.420000000002</v>
          </cell>
          <cell r="E65">
            <v>34491.64</v>
          </cell>
          <cell r="F65">
            <v>47092.84</v>
          </cell>
          <cell r="G65">
            <v>51945.320000000007</v>
          </cell>
          <cell r="H65">
            <v>47015.390000000007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Total Interest Expense</v>
          </cell>
          <cell r="C66">
            <v>4540206.26</v>
          </cell>
          <cell r="D66">
            <v>889757.79</v>
          </cell>
          <cell r="E66">
            <v>892102.15000000014</v>
          </cell>
          <cell r="F66">
            <v>905744.18</v>
          </cell>
          <cell r="G66">
            <v>950457.22000000009</v>
          </cell>
          <cell r="H66">
            <v>902144.9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Total Non-Operating Expense</v>
          </cell>
          <cell r="C68">
            <v>4957092.82</v>
          </cell>
          <cell r="D68">
            <v>933479.62000000011</v>
          </cell>
          <cell r="E68">
            <v>953635.51000000024</v>
          </cell>
          <cell r="F68">
            <v>1082616.9000000001</v>
          </cell>
          <cell r="G68">
            <v>1000185.7300000001</v>
          </cell>
          <cell r="H68">
            <v>987175.0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Total Other Non-Operating Income/Expense</v>
          </cell>
          <cell r="C69">
            <v>2853583.1100000008</v>
          </cell>
          <cell r="D69">
            <v>942900.82000000007</v>
          </cell>
          <cell r="E69">
            <v>45105.400000000256</v>
          </cell>
          <cell r="F69">
            <v>446341.78000000014</v>
          </cell>
          <cell r="G69">
            <v>766837.68000000017</v>
          </cell>
          <cell r="H69">
            <v>652397.43000000005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Other Non-Operating Income/(Expense)</v>
          </cell>
          <cell r="C70">
            <v>1671300.7799999993</v>
          </cell>
          <cell r="D70">
            <v>-55980.590000000084</v>
          </cell>
          <cell r="E70">
            <v>844349.57999999984</v>
          </cell>
          <cell r="F70">
            <v>456132.93999999994</v>
          </cell>
          <cell r="G70">
            <v>180519.99</v>
          </cell>
          <cell r="H70">
            <v>246278.86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PBR</v>
          </cell>
          <cell r="C71">
            <v>2145992.9</v>
          </cell>
          <cell r="D71">
            <v>292496.24</v>
          </cell>
          <cell r="E71">
            <v>477438.5</v>
          </cell>
          <cell r="F71">
            <v>502990.66</v>
          </cell>
          <cell r="G71">
            <v>420758.5</v>
          </cell>
          <cell r="H71">
            <v>45230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SSU Non-Operating Income/(Expense)</v>
          </cell>
          <cell r="C72">
            <v>-103929.66</v>
          </cell>
          <cell r="D72">
            <v>-194.01999999999998</v>
          </cell>
          <cell r="E72">
            <v>-49719.86</v>
          </cell>
          <cell r="F72">
            <v>-16429.419999999998</v>
          </cell>
          <cell r="G72">
            <v>-7465.15</v>
          </cell>
          <cell r="H72">
            <v>-30121.2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Income (Loss), Before Income Taxes</v>
          </cell>
          <cell r="C73">
            <v>28772228.089999992</v>
          </cell>
          <cell r="D73">
            <v>85394.250000004889</v>
          </cell>
          <cell r="E73">
            <v>2423312.4699999988</v>
          </cell>
          <cell r="F73">
            <v>8884345.3400000036</v>
          </cell>
          <cell r="G73">
            <v>9641307.620000001</v>
          </cell>
          <cell r="H73">
            <v>7737868.409999987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Total Provision (Benefit) for Inc Tax</v>
          </cell>
          <cell r="C74">
            <v>11373194.869999999</v>
          </cell>
          <cell r="D74">
            <v>33722.17</v>
          </cell>
          <cell r="E74">
            <v>956966.09</v>
          </cell>
          <cell r="F74">
            <v>3512518.32</v>
          </cell>
          <cell r="G74">
            <v>3811208.9</v>
          </cell>
          <cell r="H74">
            <v>3058779.389999999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Income Statement - Net Income (Loss)</v>
          </cell>
          <cell r="C75">
            <v>17399033.219999995</v>
          </cell>
          <cell r="D75">
            <v>51672.080000004891</v>
          </cell>
          <cell r="E75">
            <v>1466346.379999999</v>
          </cell>
          <cell r="F75">
            <v>5371827.0200000033</v>
          </cell>
          <cell r="G75">
            <v>5830098.7200000007</v>
          </cell>
          <cell r="H75">
            <v>4679089.0199999874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dditional_Inf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DEPRECIATION_AMORTIZ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Depreciation Expense - Depr Exp-General Plant 4030-30007</v>
          </cell>
          <cell r="C79">
            <v>1031487.3900000001</v>
          </cell>
          <cell r="D79">
            <v>226326.42</v>
          </cell>
          <cell r="E79">
            <v>203600.72</v>
          </cell>
          <cell r="F79">
            <v>187560.43</v>
          </cell>
          <cell r="G79">
            <v>187587.13</v>
          </cell>
          <cell r="H79">
            <v>226412.69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Depreciation Expense - Vehicle Depreciation 4030-30031</v>
          </cell>
          <cell r="C80">
            <v>216357.53000000003</v>
          </cell>
          <cell r="D80">
            <v>38998.730000000003</v>
          </cell>
          <cell r="E80">
            <v>42754.66</v>
          </cell>
          <cell r="F80">
            <v>44475.97</v>
          </cell>
          <cell r="G80">
            <v>44689.36</v>
          </cell>
          <cell r="H80">
            <v>45438.8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4">
        <row r="8">
          <cell r="C8" t="str">
            <v>Atmos Energy-Mississippi</v>
          </cell>
          <cell r="D8" t="str">
            <v>Atmos Energy-Mississippi</v>
          </cell>
          <cell r="E8" t="str">
            <v>Atmos Energy-Mississippi</v>
          </cell>
          <cell r="F8" t="str">
            <v>Atmos Energy-Mississippi</v>
          </cell>
          <cell r="G8" t="str">
            <v>Atmos Energy-Mississippi</v>
          </cell>
          <cell r="H8" t="str">
            <v>Atmos Energy-Mississippi</v>
          </cell>
          <cell r="I8" t="str">
            <v>Atmos Energy-Mississippi</v>
          </cell>
          <cell r="J8" t="str">
            <v>Atmos Energy-Mississippi</v>
          </cell>
          <cell r="K8" t="str">
            <v>Atmos Energy-Mississippi</v>
          </cell>
          <cell r="L8" t="str">
            <v>Atmos Energy-Mississippi</v>
          </cell>
          <cell r="M8" t="str">
            <v>Atmos Energy-Mississippi</v>
          </cell>
          <cell r="N8" t="str">
            <v>Atmos Energy-Mississippi</v>
          </cell>
          <cell r="O8" t="str">
            <v>Atmos Energy-Mississippi</v>
          </cell>
        </row>
        <row r="9">
          <cell r="B9" t="str">
            <v>Total Gas Revenue</v>
          </cell>
          <cell r="C9">
            <v>235448603.31999999</v>
          </cell>
          <cell r="D9">
            <v>12105052.75</v>
          </cell>
          <cell r="E9">
            <v>18003584.350000001</v>
          </cell>
          <cell r="F9">
            <v>33305640.180000003</v>
          </cell>
          <cell r="G9">
            <v>43422542.920000002</v>
          </cell>
          <cell r="H9">
            <v>33237300.110000003</v>
          </cell>
          <cell r="I9">
            <v>25054251.030000005</v>
          </cell>
          <cell r="J9">
            <v>17223284.129999999</v>
          </cell>
          <cell r="K9">
            <v>12199267.759999998</v>
          </cell>
          <cell r="L9">
            <v>9972556.6199999992</v>
          </cell>
          <cell r="M9">
            <v>9984865.3800000008</v>
          </cell>
          <cell r="N9">
            <v>10253098.74</v>
          </cell>
          <cell r="O9">
            <v>10687159.35</v>
          </cell>
        </row>
        <row r="10">
          <cell r="B10" t="str">
            <v>Transportation Revenue</v>
          </cell>
          <cell r="C10">
            <v>3146144.5100000002</v>
          </cell>
          <cell r="D10">
            <v>197930.46</v>
          </cell>
          <cell r="E10">
            <v>234683.05</v>
          </cell>
          <cell r="F10">
            <v>241692.18</v>
          </cell>
          <cell r="G10">
            <v>309052.59000000003</v>
          </cell>
          <cell r="H10">
            <v>291108.12</v>
          </cell>
          <cell r="I10">
            <v>268985.01</v>
          </cell>
          <cell r="J10">
            <v>254586.22</v>
          </cell>
          <cell r="K10">
            <v>269994.53000000003</v>
          </cell>
          <cell r="L10">
            <v>282679.08</v>
          </cell>
          <cell r="M10">
            <v>257133.48</v>
          </cell>
          <cell r="N10">
            <v>271157.65000000002</v>
          </cell>
          <cell r="O10">
            <v>267142.14</v>
          </cell>
        </row>
        <row r="11">
          <cell r="B11" t="str">
            <v>Forfeited Discou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Other Operating Revenue</v>
          </cell>
          <cell r="C12">
            <v>1893510.9100000001</v>
          </cell>
          <cell r="D12">
            <v>192291.4</v>
          </cell>
          <cell r="E12">
            <v>226136.16</v>
          </cell>
          <cell r="F12">
            <v>155456.1</v>
          </cell>
          <cell r="G12">
            <v>155632.19</v>
          </cell>
          <cell r="H12">
            <v>168681.51</v>
          </cell>
          <cell r="I12">
            <v>153849.19</v>
          </cell>
          <cell r="J12">
            <v>163252.73000000001</v>
          </cell>
          <cell r="K12">
            <v>138871.39000000001</v>
          </cell>
          <cell r="L12">
            <v>134215.39000000001</v>
          </cell>
          <cell r="M12">
            <v>131922.75</v>
          </cell>
          <cell r="N12">
            <v>148318.66</v>
          </cell>
          <cell r="O12">
            <v>124883.44</v>
          </cell>
        </row>
        <row r="13">
          <cell r="B13" t="str">
            <v>Total Operating Revenues</v>
          </cell>
          <cell r="C13">
            <v>240488258.74000001</v>
          </cell>
          <cell r="D13">
            <v>12495274.610000001</v>
          </cell>
          <cell r="E13">
            <v>18464403.560000002</v>
          </cell>
          <cell r="F13">
            <v>33702788.460000001</v>
          </cell>
          <cell r="G13">
            <v>43887227.700000003</v>
          </cell>
          <cell r="H13">
            <v>33697089.740000002</v>
          </cell>
          <cell r="I13">
            <v>25477085.230000008</v>
          </cell>
          <cell r="J13">
            <v>17641123.079999998</v>
          </cell>
          <cell r="K13">
            <v>12608133.679999998</v>
          </cell>
          <cell r="L13">
            <v>10389451.09</v>
          </cell>
          <cell r="M13">
            <v>10373921.610000001</v>
          </cell>
          <cell r="N13">
            <v>10672575.050000001</v>
          </cell>
          <cell r="O13">
            <v>11079184.93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Distribution Gas Cost</v>
          </cell>
          <cell r="C15">
            <v>123487081.37</v>
          </cell>
          <cell r="D15">
            <v>5763202.9999999991</v>
          </cell>
          <cell r="E15">
            <v>9687646.8699999992</v>
          </cell>
          <cell r="F15">
            <v>19595514.130000003</v>
          </cell>
          <cell r="G15">
            <v>24115248.079999998</v>
          </cell>
          <cell r="H15">
            <v>18876768.780000001</v>
          </cell>
          <cell r="I15">
            <v>13565289.51</v>
          </cell>
          <cell r="J15">
            <v>8310132.879999999</v>
          </cell>
          <cell r="K15">
            <v>5310821.8000000007</v>
          </cell>
          <cell r="L15">
            <v>4411954.0599999996</v>
          </cell>
          <cell r="M15">
            <v>4458142.8299999991</v>
          </cell>
          <cell r="N15">
            <v>4597096.8800000008</v>
          </cell>
          <cell r="O15">
            <v>4795262.55</v>
          </cell>
        </row>
        <row r="16">
          <cell r="B16" t="str">
            <v>Transportation Gas Cos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urchased Gas Cost</v>
          </cell>
          <cell r="C17">
            <v>123487081.37</v>
          </cell>
          <cell r="D17">
            <v>5763202.9999999991</v>
          </cell>
          <cell r="E17">
            <v>9687646.8699999992</v>
          </cell>
          <cell r="F17">
            <v>19595514.130000003</v>
          </cell>
          <cell r="G17">
            <v>24115248.079999998</v>
          </cell>
          <cell r="H17">
            <v>18876768.780000001</v>
          </cell>
          <cell r="I17">
            <v>13565289.51</v>
          </cell>
          <cell r="J17">
            <v>8310132.879999999</v>
          </cell>
          <cell r="K17">
            <v>5310821.8000000007</v>
          </cell>
          <cell r="L17">
            <v>4411954.0599999996</v>
          </cell>
          <cell r="M17">
            <v>4458142.8299999991</v>
          </cell>
          <cell r="N17">
            <v>4597096.8800000008</v>
          </cell>
          <cell r="O17">
            <v>4795262.55</v>
          </cell>
        </row>
        <row r="18">
          <cell r="B18" t="str">
            <v>Intersegment Gas Cost Elimina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Total Purchased Gas Costs</v>
          </cell>
          <cell r="C19">
            <v>123487081.37</v>
          </cell>
          <cell r="D19">
            <v>5763202.9999999991</v>
          </cell>
          <cell r="E19">
            <v>9687646.8699999992</v>
          </cell>
          <cell r="F19">
            <v>19595514.130000003</v>
          </cell>
          <cell r="G19">
            <v>24115248.079999998</v>
          </cell>
          <cell r="H19">
            <v>18876768.780000001</v>
          </cell>
          <cell r="I19">
            <v>13565289.51</v>
          </cell>
          <cell r="J19">
            <v>8310132.879999999</v>
          </cell>
          <cell r="K19">
            <v>5310821.8000000007</v>
          </cell>
          <cell r="L19">
            <v>4411954.0599999996</v>
          </cell>
          <cell r="M19">
            <v>4458142.8299999991</v>
          </cell>
          <cell r="N19">
            <v>4597096.8800000008</v>
          </cell>
          <cell r="O19">
            <v>4795262.5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Tranportation margins</v>
          </cell>
          <cell r="C21">
            <v>3146144.5100000002</v>
          </cell>
          <cell r="D21">
            <v>197930.46</v>
          </cell>
          <cell r="E21">
            <v>234683.05</v>
          </cell>
          <cell r="F21">
            <v>241692.18</v>
          </cell>
          <cell r="G21">
            <v>309052.59000000003</v>
          </cell>
          <cell r="H21">
            <v>291108.12</v>
          </cell>
          <cell r="I21">
            <v>268985.01</v>
          </cell>
          <cell r="J21">
            <v>254586.22</v>
          </cell>
          <cell r="K21">
            <v>269994.53000000003</v>
          </cell>
          <cell r="L21">
            <v>282679.08</v>
          </cell>
          <cell r="M21">
            <v>257133.48</v>
          </cell>
          <cell r="N21">
            <v>271157.65000000002</v>
          </cell>
          <cell r="O21">
            <v>267142.14</v>
          </cell>
        </row>
        <row r="22">
          <cell r="B22" t="str">
            <v>Gross Profit</v>
          </cell>
          <cell r="C22">
            <v>117001177.37</v>
          </cell>
          <cell r="D22">
            <v>6732071.6100000022</v>
          </cell>
          <cell r="E22">
            <v>8776756.6900000032</v>
          </cell>
          <cell r="F22">
            <v>14107274.329999998</v>
          </cell>
          <cell r="G22">
            <v>19771979.620000005</v>
          </cell>
          <cell r="H22">
            <v>14820320.960000001</v>
          </cell>
          <cell r="I22">
            <v>11911795.720000008</v>
          </cell>
          <cell r="J22">
            <v>9330990.1999999993</v>
          </cell>
          <cell r="K22">
            <v>7297311.8799999971</v>
          </cell>
          <cell r="L22">
            <v>5977497.0300000003</v>
          </cell>
          <cell r="M22">
            <v>5915778.7800000021</v>
          </cell>
          <cell r="N22">
            <v>6075478.1699999999</v>
          </cell>
          <cell r="O22">
            <v>6283922.3799999999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Direct Expenses</v>
          </cell>
          <cell r="C24">
            <v>29061864.920000002</v>
          </cell>
          <cell r="D24">
            <v>2373167.8199999998</v>
          </cell>
          <cell r="E24">
            <v>2507123.71</v>
          </cell>
          <cell r="F24">
            <v>2420842.4900000002</v>
          </cell>
          <cell r="G24">
            <v>2541608.25</v>
          </cell>
          <cell r="H24">
            <v>2470024.2000000002</v>
          </cell>
          <cell r="I24">
            <v>2527279.87</v>
          </cell>
          <cell r="J24">
            <v>2363154.29</v>
          </cell>
          <cell r="K24">
            <v>2479001.0099999998</v>
          </cell>
          <cell r="L24">
            <v>2248362.0699999998</v>
          </cell>
          <cell r="M24">
            <v>2367126.2999999998</v>
          </cell>
          <cell r="N24">
            <v>2357380.5</v>
          </cell>
          <cell r="O24">
            <v>2406794.41</v>
          </cell>
        </row>
        <row r="25">
          <cell r="B25" t="str">
            <v>A&amp;G-Administrative expense tra - Admin &amp; General Expenses 9220-0934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Division G&amp;A Expense Billing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Share Services Billings</v>
          </cell>
          <cell r="C27">
            <v>11133249</v>
          </cell>
          <cell r="D27">
            <v>938275</v>
          </cell>
          <cell r="E27">
            <v>888281</v>
          </cell>
          <cell r="F27">
            <v>985231</v>
          </cell>
          <cell r="G27">
            <v>864725</v>
          </cell>
          <cell r="H27">
            <v>806692</v>
          </cell>
          <cell r="I27">
            <v>1037507</v>
          </cell>
          <cell r="J27">
            <v>875255</v>
          </cell>
          <cell r="K27">
            <v>1090096</v>
          </cell>
          <cell r="L27">
            <v>908937</v>
          </cell>
          <cell r="M27">
            <v>1082863</v>
          </cell>
          <cell r="N27">
            <v>822755</v>
          </cell>
          <cell r="O27">
            <v>832632</v>
          </cell>
        </row>
        <row r="28">
          <cell r="B28" t="str">
            <v>SSU Billings</v>
          </cell>
          <cell r="C28">
            <v>11133249</v>
          </cell>
          <cell r="D28">
            <v>938275</v>
          </cell>
          <cell r="E28">
            <v>888281</v>
          </cell>
          <cell r="F28">
            <v>985231</v>
          </cell>
          <cell r="G28">
            <v>864725</v>
          </cell>
          <cell r="H28">
            <v>806692</v>
          </cell>
          <cell r="I28">
            <v>1037507</v>
          </cell>
          <cell r="J28">
            <v>875255</v>
          </cell>
          <cell r="K28">
            <v>1090096</v>
          </cell>
          <cell r="L28">
            <v>908937</v>
          </cell>
          <cell r="M28">
            <v>1082863</v>
          </cell>
          <cell r="N28">
            <v>822755</v>
          </cell>
          <cell r="O28">
            <v>832632</v>
          </cell>
        </row>
        <row r="29">
          <cell r="B29" t="str">
            <v>Total Operation &amp; Maintenance Exp - Excl Bad Debt</v>
          </cell>
          <cell r="C29">
            <v>40195113.920000002</v>
          </cell>
          <cell r="D29">
            <v>3311442.82</v>
          </cell>
          <cell r="E29">
            <v>3395404.71</v>
          </cell>
          <cell r="F29">
            <v>3406073.49</v>
          </cell>
          <cell r="G29">
            <v>3406333.25</v>
          </cell>
          <cell r="H29">
            <v>3276716.2</v>
          </cell>
          <cell r="I29">
            <v>3564786.87</v>
          </cell>
          <cell r="J29">
            <v>3238409.29</v>
          </cell>
          <cell r="K29">
            <v>3569097.01</v>
          </cell>
          <cell r="L29">
            <v>3157299.07</v>
          </cell>
          <cell r="M29">
            <v>3449989.3</v>
          </cell>
          <cell r="N29">
            <v>3180135.5</v>
          </cell>
          <cell r="O29">
            <v>3239426.41</v>
          </cell>
        </row>
        <row r="30">
          <cell r="B30" t="str">
            <v>Bad Debt Expense</v>
          </cell>
          <cell r="C30">
            <v>1162822.8400000001</v>
          </cell>
          <cell r="D30">
            <v>57132.83</v>
          </cell>
          <cell r="E30">
            <v>89225.83</v>
          </cell>
          <cell r="F30">
            <v>172014.47</v>
          </cell>
          <cell r="G30">
            <v>225473.38</v>
          </cell>
          <cell r="H30">
            <v>169240.1</v>
          </cell>
          <cell r="I30">
            <v>123784.88</v>
          </cell>
          <cell r="J30">
            <v>84617.53</v>
          </cell>
          <cell r="K30">
            <v>57165.18</v>
          </cell>
          <cell r="L30">
            <v>45451.92</v>
          </cell>
          <cell r="M30">
            <v>45437.96</v>
          </cell>
          <cell r="N30">
            <v>45916.35</v>
          </cell>
          <cell r="O30">
            <v>47362.4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epreciation Expense - Billing for Taxes Other and Depr 4030-41124</v>
          </cell>
          <cell r="C32">
            <v>1768381.17</v>
          </cell>
          <cell r="D32">
            <v>144227.54</v>
          </cell>
          <cell r="E32">
            <v>144227.54</v>
          </cell>
          <cell r="F32">
            <v>145279.14000000001</v>
          </cell>
          <cell r="G32">
            <v>145507.4</v>
          </cell>
          <cell r="H32">
            <v>145764.18</v>
          </cell>
          <cell r="I32">
            <v>146128.21</v>
          </cell>
          <cell r="J32">
            <v>146470.59</v>
          </cell>
          <cell r="K32">
            <v>146881.44</v>
          </cell>
          <cell r="L32">
            <v>147797.23000000001</v>
          </cell>
          <cell r="M32">
            <v>150509.96</v>
          </cell>
          <cell r="N32">
            <v>152399.16</v>
          </cell>
          <cell r="O32">
            <v>153188.78</v>
          </cell>
        </row>
        <row r="33">
          <cell r="B33" t="str">
            <v>Depreciation Expense - Billing for CSC Depr &amp; Taxes Other 4030-4112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Depreciation Expense - Billing for SS Depr &amp; Taxes Other 4030-4113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Depreciation and Amortization</v>
          </cell>
          <cell r="C35">
            <v>16539108.319999997</v>
          </cell>
          <cell r="D35">
            <v>1327512.5899999999</v>
          </cell>
          <cell r="E35">
            <v>1332698.8899999999</v>
          </cell>
          <cell r="F35">
            <v>1332459.1999999997</v>
          </cell>
          <cell r="G35">
            <v>1341004.5799999998</v>
          </cell>
          <cell r="H35">
            <v>1350269.14</v>
          </cell>
          <cell r="I35">
            <v>1351117.3299999998</v>
          </cell>
          <cell r="J35">
            <v>1363803.02</v>
          </cell>
          <cell r="K35">
            <v>1378174.2499999998</v>
          </cell>
          <cell r="L35">
            <v>1385674.69</v>
          </cell>
          <cell r="M35">
            <v>1415598.93</v>
          </cell>
          <cell r="N35">
            <v>1468187.91</v>
          </cell>
          <cell r="O35">
            <v>1492607.79</v>
          </cell>
        </row>
        <row r="36">
          <cell r="B36" t="str">
            <v>SSU Depreciation</v>
          </cell>
          <cell r="C36">
            <v>1768381.17</v>
          </cell>
          <cell r="D36">
            <v>144227.54</v>
          </cell>
          <cell r="E36">
            <v>144227.54</v>
          </cell>
          <cell r="F36">
            <v>145279.14000000001</v>
          </cell>
          <cell r="G36">
            <v>145507.4</v>
          </cell>
          <cell r="H36">
            <v>145764.18</v>
          </cell>
          <cell r="I36">
            <v>146128.21</v>
          </cell>
          <cell r="J36">
            <v>146470.59</v>
          </cell>
          <cell r="K36">
            <v>146881.44</v>
          </cell>
          <cell r="L36">
            <v>147797.23000000001</v>
          </cell>
          <cell r="M36">
            <v>150509.96</v>
          </cell>
          <cell r="N36">
            <v>152399.16</v>
          </cell>
          <cell r="O36">
            <v>153188.78</v>
          </cell>
        </row>
        <row r="37">
          <cell r="B37" t="str">
            <v>Direct Depreciation</v>
          </cell>
          <cell r="C37">
            <v>14770727.149999997</v>
          </cell>
          <cell r="D37">
            <v>1183285.0499999998</v>
          </cell>
          <cell r="E37">
            <v>1188471.3499999999</v>
          </cell>
          <cell r="F37">
            <v>1187180.0599999996</v>
          </cell>
          <cell r="G37">
            <v>1195497.18</v>
          </cell>
          <cell r="H37">
            <v>1204504.96</v>
          </cell>
          <cell r="I37">
            <v>1204989.1199999999</v>
          </cell>
          <cell r="J37">
            <v>1217332.43</v>
          </cell>
          <cell r="K37">
            <v>1231292.8099999998</v>
          </cell>
          <cell r="L37">
            <v>1237877.46</v>
          </cell>
          <cell r="M37">
            <v>1265088.97</v>
          </cell>
          <cell r="N37">
            <v>1315788.75</v>
          </cell>
          <cell r="O37">
            <v>1339419.01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Payroll Taxes</v>
          </cell>
          <cell r="C39">
            <v>900232</v>
          </cell>
          <cell r="D39">
            <v>92994</v>
          </cell>
          <cell r="E39">
            <v>105888</v>
          </cell>
          <cell r="F39">
            <v>44195</v>
          </cell>
          <cell r="G39">
            <v>69917</v>
          </cell>
          <cell r="H39">
            <v>67802</v>
          </cell>
          <cell r="I39">
            <v>60588</v>
          </cell>
          <cell r="J39">
            <v>22084</v>
          </cell>
          <cell r="K39">
            <v>92653</v>
          </cell>
          <cell r="L39">
            <v>87499</v>
          </cell>
          <cell r="M39">
            <v>72798</v>
          </cell>
          <cell r="N39">
            <v>112492</v>
          </cell>
          <cell r="O39">
            <v>71322</v>
          </cell>
        </row>
        <row r="40">
          <cell r="B40" t="str">
            <v>Ad Valorem</v>
          </cell>
          <cell r="C40">
            <v>10800000</v>
          </cell>
          <cell r="D40">
            <v>900000</v>
          </cell>
          <cell r="E40">
            <v>900000</v>
          </cell>
          <cell r="F40">
            <v>900000</v>
          </cell>
          <cell r="G40">
            <v>900000</v>
          </cell>
          <cell r="H40">
            <v>900000</v>
          </cell>
          <cell r="I40">
            <v>900000</v>
          </cell>
          <cell r="J40">
            <v>900000</v>
          </cell>
          <cell r="K40">
            <v>900000</v>
          </cell>
          <cell r="L40">
            <v>900000</v>
          </cell>
          <cell r="M40">
            <v>900000</v>
          </cell>
          <cell r="N40">
            <v>900000</v>
          </cell>
          <cell r="O40">
            <v>900000</v>
          </cell>
        </row>
        <row r="41">
          <cell r="B41" t="str">
            <v>Franchise Taxes</v>
          </cell>
          <cell r="C41">
            <v>4588890</v>
          </cell>
          <cell r="D41">
            <v>239451</v>
          </cell>
          <cell r="E41">
            <v>314841</v>
          </cell>
          <cell r="F41">
            <v>624520</v>
          </cell>
          <cell r="G41">
            <v>676046</v>
          </cell>
          <cell r="H41">
            <v>603085</v>
          </cell>
          <cell r="I41">
            <v>515416</v>
          </cell>
          <cell r="J41">
            <v>503161</v>
          </cell>
          <cell r="K41">
            <v>334285</v>
          </cell>
          <cell r="L41">
            <v>225652</v>
          </cell>
          <cell r="M41">
            <v>184265</v>
          </cell>
          <cell r="N41">
            <v>183638</v>
          </cell>
          <cell r="O41">
            <v>184530</v>
          </cell>
        </row>
        <row r="42">
          <cell r="B42" t="str">
            <v>State Gross Receipt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Taxes other than income taxes, - Billing for Taxes Other and Depr 4081-41124</v>
          </cell>
          <cell r="C43">
            <v>342291.24</v>
          </cell>
          <cell r="D43">
            <v>28524.27</v>
          </cell>
          <cell r="E43">
            <v>28524.27</v>
          </cell>
          <cell r="F43">
            <v>28524.27</v>
          </cell>
          <cell r="G43">
            <v>28524.27</v>
          </cell>
          <cell r="H43">
            <v>28524.27</v>
          </cell>
          <cell r="I43">
            <v>28524.27</v>
          </cell>
          <cell r="J43">
            <v>28524.27</v>
          </cell>
          <cell r="K43">
            <v>28524.27</v>
          </cell>
          <cell r="L43">
            <v>28524.27</v>
          </cell>
          <cell r="M43">
            <v>28524.27</v>
          </cell>
          <cell r="N43">
            <v>28524.27</v>
          </cell>
          <cell r="O43">
            <v>28524.27</v>
          </cell>
        </row>
        <row r="44">
          <cell r="B44" t="str">
            <v>Taxes other than income taxes, - Billing for CSC Depr &amp; Taxes Other 4081-41129</v>
          </cell>
          <cell r="C44">
            <v>286920.59999999998</v>
          </cell>
          <cell r="D44">
            <v>23910.05</v>
          </cell>
          <cell r="E44">
            <v>23910.05</v>
          </cell>
          <cell r="F44">
            <v>23910.05</v>
          </cell>
          <cell r="G44">
            <v>23910.05</v>
          </cell>
          <cell r="H44">
            <v>23910.05</v>
          </cell>
          <cell r="I44">
            <v>23910.05</v>
          </cell>
          <cell r="J44">
            <v>23910.05</v>
          </cell>
          <cell r="K44">
            <v>23910.05</v>
          </cell>
          <cell r="L44">
            <v>23910.05</v>
          </cell>
          <cell r="M44">
            <v>23910.05</v>
          </cell>
          <cell r="N44">
            <v>23910.05</v>
          </cell>
          <cell r="O44">
            <v>23910.05</v>
          </cell>
        </row>
        <row r="45">
          <cell r="B45" t="str">
            <v>Taxes other than income taxes, - Billing for SS Depr &amp; Taxes Other 4081-4113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Total Taxes - Other Than Income Taxes</v>
          </cell>
          <cell r="C46">
            <v>17649724.84</v>
          </cell>
          <cell r="D46">
            <v>1322195.32</v>
          </cell>
          <cell r="E46">
            <v>1410441.32</v>
          </cell>
          <cell r="F46">
            <v>1658390.32</v>
          </cell>
          <cell r="G46">
            <v>1742581.32</v>
          </cell>
          <cell r="H46">
            <v>1667505.32</v>
          </cell>
          <cell r="I46">
            <v>1667728.32</v>
          </cell>
          <cell r="J46">
            <v>1519792.32</v>
          </cell>
          <cell r="K46">
            <v>1476968.32</v>
          </cell>
          <cell r="L46">
            <v>1328201.32</v>
          </cell>
          <cell r="M46">
            <v>1272185.32</v>
          </cell>
          <cell r="N46">
            <v>1312486.32</v>
          </cell>
          <cell r="O46">
            <v>1271249.32</v>
          </cell>
        </row>
        <row r="47">
          <cell r="B47" t="str">
            <v>Revenue Related Taxes</v>
          </cell>
          <cell r="C47">
            <v>4588890</v>
          </cell>
          <cell r="D47">
            <v>239451</v>
          </cell>
          <cell r="E47">
            <v>314841</v>
          </cell>
          <cell r="F47">
            <v>624520</v>
          </cell>
          <cell r="G47">
            <v>676046</v>
          </cell>
          <cell r="H47">
            <v>603085</v>
          </cell>
          <cell r="I47">
            <v>515416</v>
          </cell>
          <cell r="J47">
            <v>503161</v>
          </cell>
          <cell r="K47">
            <v>334285</v>
          </cell>
          <cell r="L47">
            <v>225652</v>
          </cell>
          <cell r="M47">
            <v>184265</v>
          </cell>
          <cell r="N47">
            <v>183638</v>
          </cell>
          <cell r="O47">
            <v>184530</v>
          </cell>
        </row>
        <row r="48">
          <cell r="B48" t="str">
            <v>Other Direct Taxes</v>
          </cell>
          <cell r="C48">
            <v>12431623</v>
          </cell>
          <cell r="D48">
            <v>1030310.0000000001</v>
          </cell>
          <cell r="E48">
            <v>1043166.0000000001</v>
          </cell>
          <cell r="F48">
            <v>981436.00000000012</v>
          </cell>
          <cell r="G48">
            <v>1014101.0000000001</v>
          </cell>
          <cell r="H48">
            <v>1011986.0000000001</v>
          </cell>
          <cell r="I48">
            <v>1099878</v>
          </cell>
          <cell r="J48">
            <v>964197.00000000012</v>
          </cell>
          <cell r="K48">
            <v>1090249</v>
          </cell>
          <cell r="L48">
            <v>1050115</v>
          </cell>
          <cell r="M48">
            <v>1035486.0000000001</v>
          </cell>
          <cell r="N48">
            <v>1076414</v>
          </cell>
          <cell r="O48">
            <v>1034285.0000000001</v>
          </cell>
        </row>
        <row r="49">
          <cell r="B49" t="str">
            <v>SSU  Taxes</v>
          </cell>
          <cell r="C49">
            <v>629211.84</v>
          </cell>
          <cell r="D49">
            <v>52434.32</v>
          </cell>
          <cell r="E49">
            <v>52434.32</v>
          </cell>
          <cell r="F49">
            <v>52434.32</v>
          </cell>
          <cell r="G49">
            <v>52434.32</v>
          </cell>
          <cell r="H49">
            <v>52434.32</v>
          </cell>
          <cell r="I49">
            <v>52434.32</v>
          </cell>
          <cell r="J49">
            <v>52434.32</v>
          </cell>
          <cell r="K49">
            <v>52434.32</v>
          </cell>
          <cell r="L49">
            <v>52434.32</v>
          </cell>
          <cell r="M49">
            <v>52434.32</v>
          </cell>
          <cell r="N49">
            <v>52434.32</v>
          </cell>
          <cell r="O49">
            <v>52434.3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Total Operating Expenses</v>
          </cell>
          <cell r="C51">
            <v>75546769.920000002</v>
          </cell>
          <cell r="D51">
            <v>6018283.5600000005</v>
          </cell>
          <cell r="E51">
            <v>6227770.75</v>
          </cell>
          <cell r="F51">
            <v>6568937.4800000004</v>
          </cell>
          <cell r="G51">
            <v>6715392.5300000003</v>
          </cell>
          <cell r="H51">
            <v>6463730.7600000007</v>
          </cell>
          <cell r="I51">
            <v>6707417.4000000004</v>
          </cell>
          <cell r="J51">
            <v>6206622.1600000001</v>
          </cell>
          <cell r="K51">
            <v>6481404.7599999998</v>
          </cell>
          <cell r="L51">
            <v>5916627</v>
          </cell>
          <cell r="M51">
            <v>6183211.5099999998</v>
          </cell>
          <cell r="N51">
            <v>6006726.0800000001</v>
          </cell>
          <cell r="O51">
            <v>6050645.9300000006</v>
          </cell>
        </row>
        <row r="52">
          <cell r="B52" t="str">
            <v>Operating Income (Loss)</v>
          </cell>
          <cell r="C52">
            <v>41454407.450000018</v>
          </cell>
          <cell r="D52">
            <v>713788.05000000168</v>
          </cell>
          <cell r="E52">
            <v>2548985.9400000032</v>
          </cell>
          <cell r="F52">
            <v>7538336.8499999978</v>
          </cell>
          <cell r="G52">
            <v>13056587.090000004</v>
          </cell>
          <cell r="H52">
            <v>8356590.2000000002</v>
          </cell>
          <cell r="I52">
            <v>5204378.3200000077</v>
          </cell>
          <cell r="J52">
            <v>3124368.0399999991</v>
          </cell>
          <cell r="K52">
            <v>815907.11999999732</v>
          </cell>
          <cell r="L52">
            <v>60870.030000000261</v>
          </cell>
          <cell r="M52">
            <v>-267432.72999999765</v>
          </cell>
          <cell r="N52">
            <v>68752.089999999851</v>
          </cell>
          <cell r="O52">
            <v>233276.4499999992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Interest Income</v>
          </cell>
          <cell r="C54">
            <v>67824.929999999993</v>
          </cell>
          <cell r="D54">
            <v>6145.49</v>
          </cell>
          <cell r="E54">
            <v>6149.84</v>
          </cell>
          <cell r="F54">
            <v>6082.94</v>
          </cell>
          <cell r="G54">
            <v>6214.86</v>
          </cell>
          <cell r="H54">
            <v>6402.71</v>
          </cell>
          <cell r="I54">
            <v>6123.31</v>
          </cell>
          <cell r="J54">
            <v>5833.56</v>
          </cell>
          <cell r="K54">
            <v>5773.59</v>
          </cell>
          <cell r="L54">
            <v>5743.73</v>
          </cell>
          <cell r="M54">
            <v>4706.96</v>
          </cell>
          <cell r="N54">
            <v>4018.64</v>
          </cell>
          <cell r="O54">
            <v>4629.3</v>
          </cell>
        </row>
        <row r="55">
          <cell r="B55" t="str">
            <v>Total Non-Operating Income</v>
          </cell>
          <cell r="C55">
            <v>3496612.93</v>
          </cell>
          <cell r="D55">
            <v>193167.49</v>
          </cell>
          <cell r="E55">
            <v>375552.84</v>
          </cell>
          <cell r="F55">
            <v>375741.94</v>
          </cell>
          <cell r="G55">
            <v>401314.86</v>
          </cell>
          <cell r="H55">
            <v>401517.71</v>
          </cell>
          <cell r="I55">
            <v>403333.31</v>
          </cell>
          <cell r="J55">
            <v>224239.56</v>
          </cell>
          <cell r="K55">
            <v>224179.59</v>
          </cell>
          <cell r="L55">
            <v>225769.73</v>
          </cell>
          <cell r="M55">
            <v>224731.96</v>
          </cell>
          <cell r="N55">
            <v>224043.64</v>
          </cell>
          <cell r="O55">
            <v>223020.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Long Term Interest Expenses</v>
          </cell>
          <cell r="C57">
            <v>10413024.630000003</v>
          </cell>
          <cell r="D57">
            <v>850578.77000000014</v>
          </cell>
          <cell r="E57">
            <v>850578.77000000014</v>
          </cell>
          <cell r="F57">
            <v>850578.77000000014</v>
          </cell>
          <cell r="G57">
            <v>873476.4800000001</v>
          </cell>
          <cell r="H57">
            <v>873476.4800000001</v>
          </cell>
          <cell r="I57">
            <v>873476.4800000001</v>
          </cell>
          <cell r="J57">
            <v>873476.4800000001</v>
          </cell>
          <cell r="K57">
            <v>873476.4800000001</v>
          </cell>
          <cell r="L57">
            <v>873476.4800000001</v>
          </cell>
          <cell r="M57">
            <v>873476.4800000001</v>
          </cell>
          <cell r="N57">
            <v>873476.4800000001</v>
          </cell>
          <cell r="O57">
            <v>873476.4800000001</v>
          </cell>
        </row>
        <row r="58">
          <cell r="B58" t="str">
            <v>Other interest expense - Penalty - Interest 4310-30118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Other interest expense - Cust Deps-By Acct/Div 4310-3011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Other interest expense - Deferred Interest Infrastructure 4310-3013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Other interest expense - Int on Taxes 4310-30157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Allowance for borrowed funds u - Default 4320-00000</v>
          </cell>
          <cell r="C62">
            <v>-87540.41</v>
          </cell>
          <cell r="D62">
            <v>-4728.7700000000004</v>
          </cell>
          <cell r="E62">
            <v>-5718.3</v>
          </cell>
          <cell r="F62">
            <v>-6726.65</v>
          </cell>
          <cell r="G62">
            <v>-6017.74</v>
          </cell>
          <cell r="H62">
            <v>-5872.79</v>
          </cell>
          <cell r="I62">
            <v>-5876.89</v>
          </cell>
          <cell r="J62">
            <v>-6539.07</v>
          </cell>
          <cell r="K62">
            <v>-8077.87</v>
          </cell>
          <cell r="L62">
            <v>-9423.33</v>
          </cell>
          <cell r="M62">
            <v>-10891.48</v>
          </cell>
          <cell r="N62">
            <v>-9964.5400000000009</v>
          </cell>
          <cell r="O62">
            <v>-7702.98</v>
          </cell>
        </row>
        <row r="63">
          <cell r="B63" t="str">
            <v>Short Term Interest Expenses</v>
          </cell>
          <cell r="C63">
            <v>746317.55999999982</v>
          </cell>
          <cell r="D63">
            <v>61652.12999999999</v>
          </cell>
          <cell r="E63">
            <v>65315.7</v>
          </cell>
          <cell r="F63">
            <v>71489.900000000009</v>
          </cell>
          <cell r="G63">
            <v>67883.099999999991</v>
          </cell>
          <cell r="H63">
            <v>58495.27</v>
          </cell>
          <cell r="I63">
            <v>59848.67</v>
          </cell>
          <cell r="J63">
            <v>52063.340000000004</v>
          </cell>
          <cell r="K63">
            <v>55609.27</v>
          </cell>
          <cell r="L63">
            <v>58050.5</v>
          </cell>
          <cell r="M63">
            <v>60522.540000000008</v>
          </cell>
          <cell r="N63">
            <v>65724.03</v>
          </cell>
          <cell r="O63">
            <v>69663.11</v>
          </cell>
        </row>
        <row r="64">
          <cell r="B64" t="str">
            <v>ShortTerm Interest Exp. - Division</v>
          </cell>
          <cell r="C64">
            <v>-87540.41</v>
          </cell>
          <cell r="D64">
            <v>-4728.7700000000004</v>
          </cell>
          <cell r="E64">
            <v>-5718.3</v>
          </cell>
          <cell r="F64">
            <v>-6726.65</v>
          </cell>
          <cell r="G64">
            <v>-6017.74</v>
          </cell>
          <cell r="H64">
            <v>-5872.79</v>
          </cell>
          <cell r="I64">
            <v>-5876.89</v>
          </cell>
          <cell r="J64">
            <v>-6539.07</v>
          </cell>
          <cell r="K64">
            <v>-8077.87</v>
          </cell>
          <cell r="L64">
            <v>-9423.33</v>
          </cell>
          <cell r="M64">
            <v>-10891.48</v>
          </cell>
          <cell r="N64">
            <v>-9964.5400000000009</v>
          </cell>
          <cell r="O64">
            <v>-7702.98</v>
          </cell>
        </row>
        <row r="65">
          <cell r="B65" t="str">
            <v>ShortTerm Interest Expenses</v>
          </cell>
          <cell r="C65">
            <v>833857.96999999986</v>
          </cell>
          <cell r="D65">
            <v>66380.899999999994</v>
          </cell>
          <cell r="E65">
            <v>71034</v>
          </cell>
          <cell r="F65">
            <v>78216.55</v>
          </cell>
          <cell r="G65">
            <v>73900.84</v>
          </cell>
          <cell r="H65">
            <v>64368.06</v>
          </cell>
          <cell r="I65">
            <v>65725.56</v>
          </cell>
          <cell r="J65">
            <v>58602.41</v>
          </cell>
          <cell r="K65">
            <v>63687.14</v>
          </cell>
          <cell r="L65">
            <v>67473.83</v>
          </cell>
          <cell r="M65">
            <v>71414.02</v>
          </cell>
          <cell r="N65">
            <v>75688.570000000007</v>
          </cell>
          <cell r="O65">
            <v>77366.09</v>
          </cell>
        </row>
        <row r="66">
          <cell r="B66" t="str">
            <v>Total Interest Expense</v>
          </cell>
          <cell r="C66">
            <v>11159342.190000001</v>
          </cell>
          <cell r="D66">
            <v>912230.90000000014</v>
          </cell>
          <cell r="E66">
            <v>915894.47000000009</v>
          </cell>
          <cell r="F66">
            <v>922068.67000000016</v>
          </cell>
          <cell r="G66">
            <v>941359.58000000007</v>
          </cell>
          <cell r="H66">
            <v>931971.75000000012</v>
          </cell>
          <cell r="I66">
            <v>933325.15000000014</v>
          </cell>
          <cell r="J66">
            <v>925539.82000000007</v>
          </cell>
          <cell r="K66">
            <v>929085.75000000012</v>
          </cell>
          <cell r="L66">
            <v>931526.9800000001</v>
          </cell>
          <cell r="M66">
            <v>933999.02000000014</v>
          </cell>
          <cell r="N66">
            <v>939200.51000000013</v>
          </cell>
          <cell r="O66">
            <v>943139.59000000008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Total Non-Operating Expense</v>
          </cell>
          <cell r="C68">
            <v>12382725.710000003</v>
          </cell>
          <cell r="D68">
            <v>1013964.0100000001</v>
          </cell>
          <cell r="E68">
            <v>1013936.5800000001</v>
          </cell>
          <cell r="F68">
            <v>1026611.7800000001</v>
          </cell>
          <cell r="G68">
            <v>1041116.6900000001</v>
          </cell>
          <cell r="H68">
            <v>1031937.8600000001</v>
          </cell>
          <cell r="I68">
            <v>1034068.5100000001</v>
          </cell>
          <cell r="J68">
            <v>1041752.93</v>
          </cell>
          <cell r="K68">
            <v>1029558.8600000001</v>
          </cell>
          <cell r="L68">
            <v>1032000.0900000001</v>
          </cell>
          <cell r="M68">
            <v>1034472.1300000001</v>
          </cell>
          <cell r="N68">
            <v>1039673.6200000001</v>
          </cell>
          <cell r="O68">
            <v>1043632.6500000001</v>
          </cell>
        </row>
        <row r="69">
          <cell r="B69" t="str">
            <v>Total Other Non-Operating Income/Expense</v>
          </cell>
          <cell r="C69">
            <v>8886112.7800000012</v>
          </cell>
          <cell r="D69">
            <v>820796.52000000014</v>
          </cell>
          <cell r="E69">
            <v>638383.74</v>
          </cell>
          <cell r="F69">
            <v>650869.84000000008</v>
          </cell>
          <cell r="G69">
            <v>639801.83000000007</v>
          </cell>
          <cell r="H69">
            <v>630420.15000000014</v>
          </cell>
          <cell r="I69">
            <v>630735.20000000019</v>
          </cell>
          <cell r="J69">
            <v>817513.37000000011</v>
          </cell>
          <cell r="K69">
            <v>805379.27000000014</v>
          </cell>
          <cell r="L69">
            <v>806230.3600000001</v>
          </cell>
          <cell r="M69">
            <v>809740.17000000016</v>
          </cell>
          <cell r="N69">
            <v>815629.9800000001</v>
          </cell>
          <cell r="O69">
            <v>820612.35000000009</v>
          </cell>
        </row>
        <row r="70">
          <cell r="B70" t="str">
            <v>Other Non-Operating Income/(Expense)</v>
          </cell>
          <cell r="C70">
            <v>2205404.4799999986</v>
          </cell>
          <cell r="D70">
            <v>85288.890000000014</v>
          </cell>
          <cell r="E70">
            <v>271360.89</v>
          </cell>
          <cell r="F70">
            <v>265115.89</v>
          </cell>
          <cell r="G70">
            <v>295342.89</v>
          </cell>
          <cell r="H70">
            <v>295148.89</v>
          </cell>
          <cell r="I70">
            <v>296466.64</v>
          </cell>
          <cell r="J70">
            <v>102192.89000000001</v>
          </cell>
          <cell r="K70">
            <v>117932.89000000001</v>
          </cell>
          <cell r="L70">
            <v>119552.89000000001</v>
          </cell>
          <cell r="M70">
            <v>119551.89000000001</v>
          </cell>
          <cell r="N70">
            <v>119551.89000000001</v>
          </cell>
          <cell r="O70">
            <v>117897.93999999994</v>
          </cell>
        </row>
        <row r="71">
          <cell r="B71" t="str">
            <v>PBR</v>
          </cell>
          <cell r="C71">
            <v>3428788</v>
          </cell>
          <cell r="D71">
            <v>187022</v>
          </cell>
          <cell r="E71">
            <v>369403</v>
          </cell>
          <cell r="F71">
            <v>369659</v>
          </cell>
          <cell r="G71">
            <v>395100</v>
          </cell>
          <cell r="H71">
            <v>395115</v>
          </cell>
          <cell r="I71">
            <v>397210</v>
          </cell>
          <cell r="J71">
            <v>218406</v>
          </cell>
          <cell r="K71">
            <v>218406</v>
          </cell>
          <cell r="L71">
            <v>220026</v>
          </cell>
          <cell r="M71">
            <v>220025</v>
          </cell>
          <cell r="N71">
            <v>220025</v>
          </cell>
          <cell r="O71">
            <v>218391</v>
          </cell>
        </row>
        <row r="72">
          <cell r="B72" t="str">
            <v>SSU Non-Operating Income/(Expense)</v>
          </cell>
          <cell r="C72">
            <v>-117826.51999999999</v>
          </cell>
          <cell r="D72">
            <v>-8476.1099999999988</v>
          </cell>
          <cell r="E72">
            <v>-8476.1099999999988</v>
          </cell>
          <cell r="F72">
            <v>-8476.1099999999988</v>
          </cell>
          <cell r="G72">
            <v>-8476.1099999999988</v>
          </cell>
          <cell r="H72">
            <v>-8476.1099999999988</v>
          </cell>
          <cell r="I72">
            <v>-8829.36</v>
          </cell>
          <cell r="J72">
            <v>-24216.11</v>
          </cell>
          <cell r="K72">
            <v>-8476.1099999999988</v>
          </cell>
          <cell r="L72">
            <v>-8476.1099999999988</v>
          </cell>
          <cell r="M72">
            <v>-8476.1099999999988</v>
          </cell>
          <cell r="N72">
            <v>-8476.1099999999988</v>
          </cell>
          <cell r="O72">
            <v>-8496.06</v>
          </cell>
        </row>
        <row r="73">
          <cell r="B73" t="str">
            <v>Income (Loss), Before Income Taxes</v>
          </cell>
          <cell r="C73">
            <v>32568294.670000009</v>
          </cell>
          <cell r="D73">
            <v>-107008.46999999846</v>
          </cell>
          <cell r="E73">
            <v>1910602.2000000032</v>
          </cell>
          <cell r="F73">
            <v>6887467.0099999979</v>
          </cell>
          <cell r="G73">
            <v>12416785.260000004</v>
          </cell>
          <cell r="H73">
            <v>7726170.0499999998</v>
          </cell>
          <cell r="I73">
            <v>4573643.1200000076</v>
          </cell>
          <cell r="J73">
            <v>2306854.669999999</v>
          </cell>
          <cell r="K73">
            <v>10527.849999997183</v>
          </cell>
          <cell r="L73">
            <v>-745360.32999999984</v>
          </cell>
          <cell r="M73">
            <v>-1077172.8999999978</v>
          </cell>
          <cell r="N73">
            <v>-746877.89000000025</v>
          </cell>
          <cell r="O73">
            <v>-587335.90000000084</v>
          </cell>
        </row>
        <row r="74">
          <cell r="B74" t="str">
            <v>Total Provision (Benefit) for Inc Tax</v>
          </cell>
          <cell r="C74">
            <v>12861219.5</v>
          </cell>
          <cell r="D74">
            <v>-42257.64</v>
          </cell>
          <cell r="E74">
            <v>754496.81</v>
          </cell>
          <cell r="F74">
            <v>2719860.73</v>
          </cell>
          <cell r="G74">
            <v>4903388.5200000005</v>
          </cell>
          <cell r="H74">
            <v>3051064.55</v>
          </cell>
          <cell r="I74">
            <v>1806131.66</v>
          </cell>
          <cell r="J74">
            <v>910976.89</v>
          </cell>
          <cell r="K74">
            <v>4157.4399999999996</v>
          </cell>
          <cell r="L74">
            <v>-294342.81999999995</v>
          </cell>
          <cell r="M74">
            <v>-425375.6</v>
          </cell>
          <cell r="N74">
            <v>-294942.08999999997</v>
          </cell>
          <cell r="O74">
            <v>-231938.95</v>
          </cell>
        </row>
        <row r="75">
          <cell r="B75" t="str">
            <v>Income Statement - Net Income (Loss)</v>
          </cell>
          <cell r="C75">
            <v>19707075.170000009</v>
          </cell>
          <cell r="D75">
            <v>-64750.829999998459</v>
          </cell>
          <cell r="E75">
            <v>1156105.3900000032</v>
          </cell>
          <cell r="F75">
            <v>4167606.2799999979</v>
          </cell>
          <cell r="G75">
            <v>7513396.740000003</v>
          </cell>
          <cell r="H75">
            <v>4675105.5</v>
          </cell>
          <cell r="I75">
            <v>2767511.4600000074</v>
          </cell>
          <cell r="J75">
            <v>1395877.7799999989</v>
          </cell>
          <cell r="K75">
            <v>6370.4099999971831</v>
          </cell>
          <cell r="L75">
            <v>-451017.50999999989</v>
          </cell>
          <cell r="M75">
            <v>-651797.29999999783</v>
          </cell>
          <cell r="N75">
            <v>-451935.80000000028</v>
          </cell>
          <cell r="O75">
            <v>-355396.9500000008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dditional_Inf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DEPRECIATION_AMORTIZ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Depreciation Expense - Depr Exp-General Plant 4030-30007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Depreciation Expense - Vehicle Depreciation 4030-30031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5">
        <row r="8">
          <cell r="B8">
            <v>0</v>
          </cell>
          <cell r="C8" t="str">
            <v>Atmos Energy-Mississippi</v>
          </cell>
          <cell r="D8" t="str">
            <v>Atmos Energy-Mississippi</v>
          </cell>
          <cell r="E8" t="str">
            <v>Atmos Energy-Mississippi</v>
          </cell>
          <cell r="F8" t="str">
            <v>Atmos Energy-Mississippi</v>
          </cell>
          <cell r="G8" t="str">
            <v>Atmos Energy-Mississippi</v>
          </cell>
          <cell r="H8" t="str">
            <v>Atmos Energy-Mississippi</v>
          </cell>
          <cell r="I8" t="str">
            <v>Atmos Energy-Mississippi</v>
          </cell>
          <cell r="J8" t="str">
            <v>Atmos Energy-Mississippi</v>
          </cell>
          <cell r="K8" t="str">
            <v>Atmos Energy-Mississippi</v>
          </cell>
          <cell r="L8" t="str">
            <v>Atmos Energy-Mississippi</v>
          </cell>
          <cell r="M8" t="str">
            <v>Atmos Energy-Mississippi</v>
          </cell>
          <cell r="N8" t="str">
            <v>Atmos Energy-Mississippi</v>
          </cell>
          <cell r="O8" t="str">
            <v>Atmos Energy-Mississippi</v>
          </cell>
        </row>
        <row r="9">
          <cell r="B9" t="str">
            <v>Labor</v>
          </cell>
          <cell r="C9">
            <v>3922122.7699999991</v>
          </cell>
          <cell r="D9">
            <v>768257.71</v>
          </cell>
          <cell r="E9">
            <v>788245.97</v>
          </cell>
          <cell r="F9">
            <v>859173.0699999996</v>
          </cell>
          <cell r="G9">
            <v>769827.25999999966</v>
          </cell>
          <cell r="H9">
            <v>736618.7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enefits</v>
          </cell>
          <cell r="C10">
            <v>1455677.1699999997</v>
          </cell>
          <cell r="D10">
            <v>295256.22999999992</v>
          </cell>
          <cell r="E10">
            <v>326228.78999999998</v>
          </cell>
          <cell r="F10">
            <v>333783.81</v>
          </cell>
          <cell r="G10">
            <v>209708.51</v>
          </cell>
          <cell r="H10">
            <v>290699.829999999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Employee Welfare</v>
          </cell>
          <cell r="C11">
            <v>586309.04</v>
          </cell>
          <cell r="D11">
            <v>86087.22</v>
          </cell>
          <cell r="E11">
            <v>142851.34000000003</v>
          </cell>
          <cell r="F11">
            <v>114074.54000000001</v>
          </cell>
          <cell r="G11">
            <v>133385.54000000004</v>
          </cell>
          <cell r="H11">
            <v>109910.40000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Insurance</v>
          </cell>
          <cell r="C12">
            <v>84348.299999999988</v>
          </cell>
          <cell r="D12">
            <v>16150.91</v>
          </cell>
          <cell r="E12">
            <v>17141.43</v>
          </cell>
          <cell r="F12">
            <v>16928.560000000001</v>
          </cell>
          <cell r="G12">
            <v>17187.86</v>
          </cell>
          <cell r="H12">
            <v>16939.5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Rent, Maint., &amp; Utilities</v>
          </cell>
          <cell r="C13">
            <v>431021.74</v>
          </cell>
          <cell r="D13">
            <v>90334.729999999981</v>
          </cell>
          <cell r="E13">
            <v>78980.010000000009</v>
          </cell>
          <cell r="F13">
            <v>90703.209999999992</v>
          </cell>
          <cell r="G13">
            <v>88845.27</v>
          </cell>
          <cell r="H13">
            <v>82158.5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Vehicles &amp; Equip</v>
          </cell>
          <cell r="C14">
            <v>441112.06999999995</v>
          </cell>
          <cell r="D14">
            <v>97404.059999999969</v>
          </cell>
          <cell r="E14">
            <v>90656.669999999984</v>
          </cell>
          <cell r="F14">
            <v>71201.060000000012</v>
          </cell>
          <cell r="G14">
            <v>104326.91999999998</v>
          </cell>
          <cell r="H14">
            <v>77523.3600000000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Materials &amp; Supplies</v>
          </cell>
          <cell r="C15">
            <v>469901.10000000003</v>
          </cell>
          <cell r="D15">
            <v>58845.880000000005</v>
          </cell>
          <cell r="E15">
            <v>60813.68</v>
          </cell>
          <cell r="F15">
            <v>111745.75</v>
          </cell>
          <cell r="G15">
            <v>50460.669999999991</v>
          </cell>
          <cell r="H15">
            <v>188035.1200000000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nformation Technologies</v>
          </cell>
          <cell r="C16">
            <v>41326.03</v>
          </cell>
          <cell r="D16">
            <v>15375.939999999999</v>
          </cell>
          <cell r="E16">
            <v>7971.12</v>
          </cell>
          <cell r="F16">
            <v>8250.76</v>
          </cell>
          <cell r="G16">
            <v>9728.209999999999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Telecom</v>
          </cell>
          <cell r="C17">
            <v>244006.41</v>
          </cell>
          <cell r="D17">
            <v>50822.600000000013</v>
          </cell>
          <cell r="E17">
            <v>45039.34</v>
          </cell>
          <cell r="F17">
            <v>49293.429999999993</v>
          </cell>
          <cell r="G17">
            <v>56518.329999999994</v>
          </cell>
          <cell r="H17">
            <v>42332.710000000006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Marketing</v>
          </cell>
          <cell r="C18">
            <v>801661.39</v>
          </cell>
          <cell r="D18">
            <v>75486.12</v>
          </cell>
          <cell r="E18">
            <v>59452.630000000005</v>
          </cell>
          <cell r="F18">
            <v>167000.32999999999</v>
          </cell>
          <cell r="G18">
            <v>247221.57</v>
          </cell>
          <cell r="H18">
            <v>252500.7400000000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Directors &amp; Shareholders &amp;P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Dues &amp; Donations</v>
          </cell>
          <cell r="C20">
            <v>59392.83</v>
          </cell>
          <cell r="D20">
            <v>9888.5</v>
          </cell>
          <cell r="E20">
            <v>6557.49</v>
          </cell>
          <cell r="F20">
            <v>8916.09</v>
          </cell>
          <cell r="G20">
            <v>8286.5499999999993</v>
          </cell>
          <cell r="H20">
            <v>25744.2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Print &amp; Postages</v>
          </cell>
          <cell r="C21">
            <v>25231.479999999996</v>
          </cell>
          <cell r="D21">
            <v>6113.4599999999991</v>
          </cell>
          <cell r="E21">
            <v>4280.67</v>
          </cell>
          <cell r="F21">
            <v>6191.75</v>
          </cell>
          <cell r="G21">
            <v>3587.6</v>
          </cell>
          <cell r="H21">
            <v>505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Travel &amp; Entertainment</v>
          </cell>
          <cell r="C22">
            <v>292691.71999999997</v>
          </cell>
          <cell r="D22">
            <v>44817.770000000004</v>
          </cell>
          <cell r="E22">
            <v>84908.96</v>
          </cell>
          <cell r="F22">
            <v>73698.16</v>
          </cell>
          <cell r="G22">
            <v>40806.25</v>
          </cell>
          <cell r="H22">
            <v>48460.579999999994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Training</v>
          </cell>
          <cell r="C23">
            <v>6422.9299999999994</v>
          </cell>
          <cell r="D23">
            <v>1935.68</v>
          </cell>
          <cell r="E23">
            <v>611.27</v>
          </cell>
          <cell r="F23">
            <v>169.95</v>
          </cell>
          <cell r="G23">
            <v>1822.81</v>
          </cell>
          <cell r="H23">
            <v>1883.22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Contract Labor - 06111</v>
          </cell>
          <cell r="C24">
            <v>1566826.74</v>
          </cell>
          <cell r="D24">
            <v>331497.50999999995</v>
          </cell>
          <cell r="E24">
            <v>485853.44</v>
          </cell>
          <cell r="F24">
            <v>167594.88</v>
          </cell>
          <cell r="G24">
            <v>249440.21</v>
          </cell>
          <cell r="H24">
            <v>332440.7000000000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Legal - 06121</v>
          </cell>
          <cell r="C25">
            <v>54658.34</v>
          </cell>
          <cell r="D25">
            <v>53025.65</v>
          </cell>
          <cell r="E25">
            <v>61641.54</v>
          </cell>
          <cell r="F25">
            <v>30091.9</v>
          </cell>
          <cell r="G25">
            <v>-130759.25</v>
          </cell>
          <cell r="H25">
            <v>40658.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Settlement - 05418</v>
          </cell>
          <cell r="C26">
            <v>48455.270000000004</v>
          </cell>
          <cell r="D26">
            <v>13094.52</v>
          </cell>
          <cell r="E26">
            <v>9447.2000000000007</v>
          </cell>
          <cell r="F26">
            <v>16626.29</v>
          </cell>
          <cell r="G26">
            <v>7770.86</v>
          </cell>
          <cell r="H26">
            <v>1516.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 xml:space="preserve">      Contract Labor</v>
          </cell>
          <cell r="C27">
            <v>1566826.74</v>
          </cell>
          <cell r="D27">
            <v>331497.50999999995</v>
          </cell>
          <cell r="E27">
            <v>485853.44</v>
          </cell>
          <cell r="F27">
            <v>167594.88</v>
          </cell>
          <cell r="G27">
            <v>249440.21</v>
          </cell>
          <cell r="H27">
            <v>332440.7000000000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 xml:space="preserve">      Legal and Settlement</v>
          </cell>
          <cell r="C28">
            <v>103113.61</v>
          </cell>
          <cell r="D28">
            <v>66120.17</v>
          </cell>
          <cell r="E28">
            <v>71088.740000000005</v>
          </cell>
          <cell r="F28">
            <v>46718.19</v>
          </cell>
          <cell r="G28">
            <v>-122988.39</v>
          </cell>
          <cell r="H28">
            <v>42174.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 xml:space="preserve">      Other Out. Services</v>
          </cell>
          <cell r="C29">
            <v>127749.25</v>
          </cell>
          <cell r="D29">
            <v>586.42999999999302</v>
          </cell>
          <cell r="E29">
            <v>611.56000000005588</v>
          </cell>
          <cell r="F29">
            <v>125731.53000000003</v>
          </cell>
          <cell r="G29">
            <v>199.36000000000058</v>
          </cell>
          <cell r="H29">
            <v>620.36999999999534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Outside Services</v>
          </cell>
          <cell r="C30">
            <v>1797689.6</v>
          </cell>
          <cell r="D30">
            <v>398204.11</v>
          </cell>
          <cell r="E30">
            <v>557553.74</v>
          </cell>
          <cell r="F30">
            <v>340044.60000000003</v>
          </cell>
          <cell r="G30">
            <v>126651.18</v>
          </cell>
          <cell r="H30">
            <v>375235.9700000000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Miscellaneous</v>
          </cell>
          <cell r="C31">
            <v>159918.77000000002</v>
          </cell>
          <cell r="D31">
            <v>8190.7</v>
          </cell>
          <cell r="E31">
            <v>22215.78</v>
          </cell>
          <cell r="F31">
            <v>36648.35</v>
          </cell>
          <cell r="G31">
            <v>27764.239999999998</v>
          </cell>
          <cell r="H31">
            <v>65099.7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Total BU Direct Expense</v>
          </cell>
          <cell r="C32">
            <v>10818833.35</v>
          </cell>
          <cell r="D32">
            <v>2023171.6199999999</v>
          </cell>
          <cell r="E32">
            <v>2293508.8899999997</v>
          </cell>
          <cell r="F32">
            <v>2287823.42</v>
          </cell>
          <cell r="G32">
            <v>1896128.7699999998</v>
          </cell>
          <cell r="H32">
            <v>2318200.650000000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Expense Billings</v>
          </cell>
          <cell r="C34">
            <v>4356012.8100000005</v>
          </cell>
          <cell r="D34">
            <v>863165.95000000007</v>
          </cell>
          <cell r="E34">
            <v>832411.35</v>
          </cell>
          <cell r="F34">
            <v>787728.44000000006</v>
          </cell>
          <cell r="G34">
            <v>1020816.8900000002</v>
          </cell>
          <cell r="H34">
            <v>851890.179999999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Admin &amp; General Expenses - 0934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SSU Billings</v>
          </cell>
          <cell r="C36">
            <v>4356012.8100000005</v>
          </cell>
          <cell r="D36">
            <v>863165.95000000007</v>
          </cell>
          <cell r="E36">
            <v>832411.35</v>
          </cell>
          <cell r="F36">
            <v>787728.44000000006</v>
          </cell>
          <cell r="G36">
            <v>1020816.8900000002</v>
          </cell>
          <cell r="H36">
            <v>851890.1799999997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Provision for Bad Debt</v>
          </cell>
          <cell r="C37">
            <v>581337</v>
          </cell>
          <cell r="D37">
            <v>55392</v>
          </cell>
          <cell r="E37">
            <v>69263</v>
          </cell>
          <cell r="F37">
            <v>142969</v>
          </cell>
          <cell r="G37">
            <v>163971</v>
          </cell>
          <cell r="H37">
            <v>14974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O&amp;M - Total Operation &amp; Maintenance Expense</v>
          </cell>
          <cell r="C38">
            <v>16872092.899999999</v>
          </cell>
          <cell r="D38">
            <v>3148308.6599999992</v>
          </cell>
          <cell r="E38">
            <v>3413383.6899999995</v>
          </cell>
          <cell r="F38">
            <v>3425788.3299999996</v>
          </cell>
          <cell r="G38">
            <v>3297218.5600000001</v>
          </cell>
          <cell r="H38">
            <v>3587393.659999999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O&amp;M - Total Operation &amp; Maintenance Expense</v>
          </cell>
          <cell r="C40">
            <v>1115909.74</v>
          </cell>
          <cell r="D40">
            <v>206579.09000000003</v>
          </cell>
          <cell r="E40">
            <v>218200.44999999998</v>
          </cell>
          <cell r="F40">
            <v>207267.46999999997</v>
          </cell>
          <cell r="G40">
            <v>216301.90000000002</v>
          </cell>
          <cell r="H40">
            <v>267560.8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SSU Direct Charges</v>
          </cell>
          <cell r="C41">
            <v>1115909.74</v>
          </cell>
          <cell r="D41">
            <v>206579.09000000003</v>
          </cell>
          <cell r="E41">
            <v>218200.44999999998</v>
          </cell>
          <cell r="F41">
            <v>207267.46999999997</v>
          </cell>
          <cell r="G41">
            <v>216301.90000000002</v>
          </cell>
          <cell r="H41">
            <v>267560.8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</sheetData>
      <sheetData sheetId="16">
        <row r="8">
          <cell r="B8">
            <v>0</v>
          </cell>
          <cell r="C8" t="str">
            <v>Atmos Energy-Mississippi</v>
          </cell>
          <cell r="D8" t="str">
            <v>Atmos Energy-Mississippi</v>
          </cell>
          <cell r="E8" t="str">
            <v>Atmos Energy-Mississippi</v>
          </cell>
          <cell r="F8" t="str">
            <v>Atmos Energy-Mississippi</v>
          </cell>
          <cell r="G8" t="str">
            <v>Atmos Energy-Mississippi</v>
          </cell>
          <cell r="H8" t="str">
            <v>Atmos Energy-Mississippi</v>
          </cell>
          <cell r="I8" t="str">
            <v>Atmos Energy-Mississippi</v>
          </cell>
          <cell r="J8" t="str">
            <v>Atmos Energy-Mississippi</v>
          </cell>
          <cell r="K8" t="str">
            <v>Atmos Energy-Mississippi</v>
          </cell>
          <cell r="L8" t="str">
            <v>Atmos Energy-Mississippi</v>
          </cell>
          <cell r="M8" t="str">
            <v>Atmos Energy-Mississippi</v>
          </cell>
          <cell r="N8" t="str">
            <v>Atmos Energy-Mississippi</v>
          </cell>
          <cell r="O8" t="str">
            <v>Atmos Energy-Mississippi</v>
          </cell>
        </row>
        <row r="9">
          <cell r="B9" t="str">
            <v>Labor</v>
          </cell>
          <cell r="C9">
            <v>9686485.7300000004</v>
          </cell>
          <cell r="D9">
            <v>834456.21</v>
          </cell>
          <cell r="E9">
            <v>801542.42000000016</v>
          </cell>
          <cell r="F9">
            <v>852402.5</v>
          </cell>
          <cell r="G9">
            <v>789855.85999999975</v>
          </cell>
          <cell r="H9">
            <v>799285.51000000013</v>
          </cell>
          <cell r="I9">
            <v>854482.49</v>
          </cell>
          <cell r="J9">
            <v>783770.24</v>
          </cell>
          <cell r="K9">
            <v>809579.57000000018</v>
          </cell>
          <cell r="L9">
            <v>776396.28</v>
          </cell>
          <cell r="M9">
            <v>754564.10000000009</v>
          </cell>
          <cell r="N9">
            <v>829454.89000000013</v>
          </cell>
          <cell r="O9">
            <v>800695.66000000015</v>
          </cell>
        </row>
        <row r="10">
          <cell r="B10" t="str">
            <v>Benefits</v>
          </cell>
          <cell r="C10">
            <v>4235278.79</v>
          </cell>
          <cell r="D10">
            <v>364160.46000000008</v>
          </cell>
          <cell r="E10">
            <v>350845.96000000008</v>
          </cell>
          <cell r="F10">
            <v>371999.63</v>
          </cell>
          <cell r="G10">
            <v>346384.66</v>
          </cell>
          <cell r="H10">
            <v>350018.47000000003</v>
          </cell>
          <cell r="I10">
            <v>372907.85000000003</v>
          </cell>
          <cell r="J10">
            <v>342912.95999999996</v>
          </cell>
          <cell r="K10">
            <v>353748.59000000014</v>
          </cell>
          <cell r="L10">
            <v>339543.37000000005</v>
          </cell>
          <cell r="M10">
            <v>330747.44999999995</v>
          </cell>
          <cell r="N10">
            <v>361841.34</v>
          </cell>
          <cell r="O10">
            <v>350168.05000000005</v>
          </cell>
        </row>
        <row r="11">
          <cell r="B11" t="str">
            <v>Employee Welfare</v>
          </cell>
          <cell r="C11">
            <v>1264560.6100000001</v>
          </cell>
          <cell r="D11">
            <v>91993.24</v>
          </cell>
          <cell r="E11">
            <v>103421.5</v>
          </cell>
          <cell r="F11">
            <v>123670.96</v>
          </cell>
          <cell r="G11">
            <v>129411.78</v>
          </cell>
          <cell r="H11">
            <v>119010.47</v>
          </cell>
          <cell r="I11">
            <v>108265.52999999998</v>
          </cell>
          <cell r="J11">
            <v>98412.12</v>
          </cell>
          <cell r="K11">
            <v>124485.46</v>
          </cell>
          <cell r="L11">
            <v>91073.27</v>
          </cell>
          <cell r="M11">
            <v>201428.12000000002</v>
          </cell>
          <cell r="N11">
            <v>32092.519999999997</v>
          </cell>
          <cell r="O11">
            <v>41295.64</v>
          </cell>
        </row>
        <row r="12">
          <cell r="B12" t="str">
            <v>Insurance</v>
          </cell>
          <cell r="C12">
            <v>204771</v>
          </cell>
          <cell r="D12">
            <v>16376</v>
          </cell>
          <cell r="E12">
            <v>16671</v>
          </cell>
          <cell r="F12">
            <v>16734</v>
          </cell>
          <cell r="G12">
            <v>17014</v>
          </cell>
          <cell r="H12">
            <v>16768</v>
          </cell>
          <cell r="I12">
            <v>17879</v>
          </cell>
          <cell r="J12">
            <v>17226</v>
          </cell>
          <cell r="K12">
            <v>17352</v>
          </cell>
          <cell r="L12">
            <v>16922</v>
          </cell>
          <cell r="M12">
            <v>17165</v>
          </cell>
          <cell r="N12">
            <v>17213</v>
          </cell>
          <cell r="O12">
            <v>17451</v>
          </cell>
        </row>
        <row r="13">
          <cell r="B13" t="str">
            <v>Rent, Maint., &amp; Utilities</v>
          </cell>
          <cell r="C13">
            <v>1227796.75</v>
          </cell>
          <cell r="D13">
            <v>106243.75</v>
          </cell>
          <cell r="E13">
            <v>96798</v>
          </cell>
          <cell r="F13">
            <v>97539</v>
          </cell>
          <cell r="G13">
            <v>100761</v>
          </cell>
          <cell r="H13">
            <v>95012</v>
          </cell>
          <cell r="I13">
            <v>98436</v>
          </cell>
          <cell r="J13">
            <v>94193</v>
          </cell>
          <cell r="K13">
            <v>103332</v>
          </cell>
          <cell r="L13">
            <v>110425</v>
          </cell>
          <cell r="M13">
            <v>107351</v>
          </cell>
          <cell r="N13">
            <v>107503</v>
          </cell>
          <cell r="O13">
            <v>110203</v>
          </cell>
        </row>
        <row r="14">
          <cell r="B14" t="str">
            <v>Vehicles &amp; Equip</v>
          </cell>
          <cell r="C14">
            <v>1195075.58</v>
          </cell>
          <cell r="D14">
            <v>109210.58000000002</v>
          </cell>
          <cell r="E14">
            <v>101465</v>
          </cell>
          <cell r="F14">
            <v>101138</v>
          </cell>
          <cell r="G14">
            <v>99271</v>
          </cell>
          <cell r="H14">
            <v>90972</v>
          </cell>
          <cell r="I14">
            <v>96643</v>
          </cell>
          <cell r="J14">
            <v>95370</v>
          </cell>
          <cell r="K14">
            <v>101378</v>
          </cell>
          <cell r="L14">
            <v>94786</v>
          </cell>
          <cell r="M14">
            <v>108818</v>
          </cell>
          <cell r="N14">
            <v>97671</v>
          </cell>
          <cell r="O14">
            <v>98353</v>
          </cell>
        </row>
        <row r="15">
          <cell r="B15" t="str">
            <v>Materials &amp; Supplies</v>
          </cell>
          <cell r="C15">
            <v>1118182.81</v>
          </cell>
          <cell r="D15">
            <v>69646.77</v>
          </cell>
          <cell r="E15">
            <v>85590.82</v>
          </cell>
          <cell r="F15">
            <v>76532.570000000007</v>
          </cell>
          <cell r="G15">
            <v>96009.4</v>
          </cell>
          <cell r="H15">
            <v>75109.2</v>
          </cell>
          <cell r="I15">
            <v>122844.5</v>
          </cell>
          <cell r="J15">
            <v>106193.75</v>
          </cell>
          <cell r="K15">
            <v>106812.74</v>
          </cell>
          <cell r="L15">
            <v>77887.88</v>
          </cell>
          <cell r="M15">
            <v>85928.97</v>
          </cell>
          <cell r="N15">
            <v>130370.68999999999</v>
          </cell>
          <cell r="O15">
            <v>85255.52</v>
          </cell>
        </row>
        <row r="16">
          <cell r="B16" t="str">
            <v>Information Technologies</v>
          </cell>
          <cell r="C16">
            <v>119970</v>
          </cell>
          <cell r="D16">
            <v>9710</v>
          </cell>
          <cell r="E16">
            <v>9710</v>
          </cell>
          <cell r="F16">
            <v>11460</v>
          </cell>
          <cell r="G16">
            <v>9860</v>
          </cell>
          <cell r="H16">
            <v>9710</v>
          </cell>
          <cell r="I16">
            <v>9710</v>
          </cell>
          <cell r="J16">
            <v>10710</v>
          </cell>
          <cell r="K16">
            <v>9710</v>
          </cell>
          <cell r="L16">
            <v>9710</v>
          </cell>
          <cell r="M16">
            <v>9710</v>
          </cell>
          <cell r="N16">
            <v>9710</v>
          </cell>
          <cell r="O16">
            <v>10260</v>
          </cell>
        </row>
        <row r="17">
          <cell r="B17" t="str">
            <v>Telecom</v>
          </cell>
          <cell r="C17">
            <v>647620</v>
          </cell>
          <cell r="D17">
            <v>53950</v>
          </cell>
          <cell r="E17">
            <v>54476</v>
          </cell>
          <cell r="F17">
            <v>54630</v>
          </cell>
          <cell r="G17">
            <v>55245</v>
          </cell>
          <cell r="H17">
            <v>54816</v>
          </cell>
          <cell r="I17">
            <v>54856</v>
          </cell>
          <cell r="J17">
            <v>53507</v>
          </cell>
          <cell r="K17">
            <v>53677</v>
          </cell>
          <cell r="L17">
            <v>52807</v>
          </cell>
          <cell r="M17">
            <v>53009</v>
          </cell>
          <cell r="N17">
            <v>53088</v>
          </cell>
          <cell r="O17">
            <v>53559</v>
          </cell>
        </row>
        <row r="18">
          <cell r="B18" t="str">
            <v>Marketing</v>
          </cell>
          <cell r="C18">
            <v>1094961</v>
          </cell>
          <cell r="D18">
            <v>72728</v>
          </cell>
          <cell r="E18">
            <v>67498</v>
          </cell>
          <cell r="F18">
            <v>98013</v>
          </cell>
          <cell r="G18">
            <v>150261</v>
          </cell>
          <cell r="H18">
            <v>126923</v>
          </cell>
          <cell r="I18">
            <v>118455</v>
          </cell>
          <cell r="J18">
            <v>83318</v>
          </cell>
          <cell r="K18">
            <v>113376</v>
          </cell>
          <cell r="L18">
            <v>63414</v>
          </cell>
          <cell r="M18">
            <v>52175</v>
          </cell>
          <cell r="N18">
            <v>61529</v>
          </cell>
          <cell r="O18">
            <v>87271</v>
          </cell>
        </row>
        <row r="19">
          <cell r="B19" t="str">
            <v>Directors &amp; Shareholders &amp;PR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B20" t="str">
            <v>Dues &amp; Donations</v>
          </cell>
          <cell r="C20">
            <v>156359.5</v>
          </cell>
          <cell r="D20">
            <v>18409</v>
          </cell>
          <cell r="E20">
            <v>3501</v>
          </cell>
          <cell r="F20">
            <v>6562.5</v>
          </cell>
          <cell r="G20">
            <v>21342</v>
          </cell>
          <cell r="H20">
            <v>11636</v>
          </cell>
          <cell r="I20">
            <v>12502</v>
          </cell>
          <cell r="J20">
            <v>4662</v>
          </cell>
          <cell r="K20">
            <v>39261</v>
          </cell>
          <cell r="L20">
            <v>4298</v>
          </cell>
          <cell r="M20">
            <v>4947</v>
          </cell>
          <cell r="N20">
            <v>1961</v>
          </cell>
          <cell r="O20">
            <v>27278</v>
          </cell>
        </row>
        <row r="21">
          <cell r="B21" t="str">
            <v>Print &amp; Postages</v>
          </cell>
          <cell r="C21">
            <v>55468</v>
          </cell>
          <cell r="D21">
            <v>4023</v>
          </cell>
          <cell r="E21">
            <v>3936</v>
          </cell>
          <cell r="F21">
            <v>8621</v>
          </cell>
          <cell r="G21">
            <v>4444</v>
          </cell>
          <cell r="H21">
            <v>3752</v>
          </cell>
          <cell r="I21">
            <v>4471</v>
          </cell>
          <cell r="J21">
            <v>3686</v>
          </cell>
          <cell r="K21">
            <v>4785</v>
          </cell>
          <cell r="L21">
            <v>4595</v>
          </cell>
          <cell r="M21">
            <v>4153</v>
          </cell>
          <cell r="N21">
            <v>4391</v>
          </cell>
          <cell r="O21">
            <v>4611</v>
          </cell>
        </row>
        <row r="22">
          <cell r="B22" t="str">
            <v>Travel &amp; Entertainment</v>
          </cell>
          <cell r="C22">
            <v>921322</v>
          </cell>
          <cell r="D22">
            <v>99084</v>
          </cell>
          <cell r="E22">
            <v>79237</v>
          </cell>
          <cell r="F22">
            <v>71744</v>
          </cell>
          <cell r="G22">
            <v>69825</v>
          </cell>
          <cell r="H22">
            <v>64101</v>
          </cell>
          <cell r="I22">
            <v>72800</v>
          </cell>
          <cell r="J22">
            <v>68975</v>
          </cell>
          <cell r="K22">
            <v>77156</v>
          </cell>
          <cell r="L22">
            <v>72531</v>
          </cell>
          <cell r="M22">
            <v>82455</v>
          </cell>
          <cell r="N22">
            <v>71062</v>
          </cell>
          <cell r="O22">
            <v>92352</v>
          </cell>
        </row>
        <row r="23">
          <cell r="B23" t="str">
            <v>Training</v>
          </cell>
          <cell r="C23">
            <v>79287</v>
          </cell>
          <cell r="D23">
            <v>7120</v>
          </cell>
          <cell r="E23">
            <v>5300</v>
          </cell>
          <cell r="F23">
            <v>4850</v>
          </cell>
          <cell r="G23">
            <v>10940</v>
          </cell>
          <cell r="H23">
            <v>4650</v>
          </cell>
          <cell r="I23">
            <v>7415</v>
          </cell>
          <cell r="J23">
            <v>5373</v>
          </cell>
          <cell r="K23">
            <v>4600</v>
          </cell>
          <cell r="L23">
            <v>4183</v>
          </cell>
          <cell r="M23">
            <v>6240</v>
          </cell>
          <cell r="N23">
            <v>13900</v>
          </cell>
          <cell r="O23">
            <v>4716</v>
          </cell>
        </row>
        <row r="24">
          <cell r="B24" t="str">
            <v>Contract Labor - 06111</v>
          </cell>
          <cell r="C24">
            <v>3333215</v>
          </cell>
          <cell r="D24">
            <v>248172</v>
          </cell>
          <cell r="E24">
            <v>415906</v>
          </cell>
          <cell r="F24">
            <v>201057.5</v>
          </cell>
          <cell r="G24">
            <v>273382</v>
          </cell>
          <cell r="H24">
            <v>262646</v>
          </cell>
          <cell r="I24">
            <v>217897.5</v>
          </cell>
          <cell r="J24">
            <v>285219</v>
          </cell>
          <cell r="K24">
            <v>245329</v>
          </cell>
          <cell r="L24">
            <v>243008</v>
          </cell>
          <cell r="M24">
            <v>288488</v>
          </cell>
          <cell r="N24">
            <v>288563</v>
          </cell>
          <cell r="O24">
            <v>363547</v>
          </cell>
        </row>
        <row r="25">
          <cell r="B25" t="str">
            <v>Legal - 06121</v>
          </cell>
          <cell r="C25">
            <v>494000</v>
          </cell>
          <cell r="D25">
            <v>41167</v>
          </cell>
          <cell r="E25">
            <v>41167</v>
          </cell>
          <cell r="F25">
            <v>41167</v>
          </cell>
          <cell r="G25">
            <v>41167</v>
          </cell>
          <cell r="H25">
            <v>41167</v>
          </cell>
          <cell r="I25">
            <v>41167</v>
          </cell>
          <cell r="J25">
            <v>41167</v>
          </cell>
          <cell r="K25">
            <v>41167</v>
          </cell>
          <cell r="L25">
            <v>41167</v>
          </cell>
          <cell r="M25">
            <v>41167</v>
          </cell>
          <cell r="N25">
            <v>41167</v>
          </cell>
          <cell r="O25">
            <v>41163</v>
          </cell>
        </row>
        <row r="26">
          <cell r="B26" t="str">
            <v>Settlement - 05418</v>
          </cell>
          <cell r="C26">
            <v>138000</v>
          </cell>
          <cell r="D26">
            <v>11500</v>
          </cell>
          <cell r="E26">
            <v>11500</v>
          </cell>
          <cell r="F26">
            <v>11500</v>
          </cell>
          <cell r="G26">
            <v>11500</v>
          </cell>
          <cell r="H26">
            <v>11500</v>
          </cell>
          <cell r="I26">
            <v>11500</v>
          </cell>
          <cell r="J26">
            <v>11500</v>
          </cell>
          <cell r="K26">
            <v>11500</v>
          </cell>
          <cell r="L26">
            <v>11500</v>
          </cell>
          <cell r="M26">
            <v>11500</v>
          </cell>
          <cell r="N26">
            <v>11500</v>
          </cell>
          <cell r="O26">
            <v>11500</v>
          </cell>
        </row>
        <row r="27">
          <cell r="B27" t="str">
            <v xml:space="preserve">      Contract Labor</v>
          </cell>
          <cell r="C27">
            <v>3333215</v>
          </cell>
          <cell r="D27">
            <v>248172</v>
          </cell>
          <cell r="E27">
            <v>415906</v>
          </cell>
          <cell r="F27">
            <v>201057.5</v>
          </cell>
          <cell r="G27">
            <v>273382</v>
          </cell>
          <cell r="H27">
            <v>262646</v>
          </cell>
          <cell r="I27">
            <v>217897.5</v>
          </cell>
          <cell r="J27">
            <v>285219</v>
          </cell>
          <cell r="K27">
            <v>245329</v>
          </cell>
          <cell r="L27">
            <v>243008</v>
          </cell>
          <cell r="M27">
            <v>288488</v>
          </cell>
          <cell r="N27">
            <v>288563</v>
          </cell>
          <cell r="O27">
            <v>363547</v>
          </cell>
        </row>
        <row r="28">
          <cell r="B28" t="str">
            <v xml:space="preserve">      Legal and Settlement</v>
          </cell>
          <cell r="C28">
            <v>632000</v>
          </cell>
          <cell r="D28">
            <v>52667</v>
          </cell>
          <cell r="E28">
            <v>52667</v>
          </cell>
          <cell r="F28">
            <v>52667</v>
          </cell>
          <cell r="G28">
            <v>52667</v>
          </cell>
          <cell r="H28">
            <v>52667</v>
          </cell>
          <cell r="I28">
            <v>52667</v>
          </cell>
          <cell r="J28">
            <v>52667</v>
          </cell>
          <cell r="K28">
            <v>52667</v>
          </cell>
          <cell r="L28">
            <v>52667</v>
          </cell>
          <cell r="M28">
            <v>52667</v>
          </cell>
          <cell r="N28">
            <v>52667</v>
          </cell>
          <cell r="O28">
            <v>52663</v>
          </cell>
        </row>
        <row r="29">
          <cell r="B29" t="str">
            <v xml:space="preserve">      Other Out. Servi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Outside Services</v>
          </cell>
          <cell r="C30">
            <v>3965215</v>
          </cell>
          <cell r="D30">
            <v>300839</v>
          </cell>
          <cell r="E30">
            <v>468573</v>
          </cell>
          <cell r="F30">
            <v>253724.5</v>
          </cell>
          <cell r="G30">
            <v>326049</v>
          </cell>
          <cell r="H30">
            <v>315313</v>
          </cell>
          <cell r="I30">
            <v>270564.5</v>
          </cell>
          <cell r="J30">
            <v>337886</v>
          </cell>
          <cell r="K30">
            <v>297996</v>
          </cell>
          <cell r="L30">
            <v>295675</v>
          </cell>
          <cell r="M30">
            <v>341155</v>
          </cell>
          <cell r="N30">
            <v>341230</v>
          </cell>
          <cell r="O30">
            <v>416210</v>
          </cell>
        </row>
        <row r="31">
          <cell r="B31" t="str">
            <v>Miscellaneous</v>
          </cell>
          <cell r="C31">
            <v>382901</v>
          </cell>
          <cell r="D31">
            <v>13388</v>
          </cell>
          <cell r="E31">
            <v>25202</v>
          </cell>
          <cell r="F31">
            <v>51581</v>
          </cell>
          <cell r="G31">
            <v>75279</v>
          </cell>
          <cell r="H31">
            <v>65933</v>
          </cell>
          <cell r="I31">
            <v>54780</v>
          </cell>
          <cell r="J31">
            <v>32789</v>
          </cell>
          <cell r="K31">
            <v>15362</v>
          </cell>
          <cell r="L31">
            <v>11703</v>
          </cell>
          <cell r="M31">
            <v>12131</v>
          </cell>
          <cell r="N31">
            <v>12066</v>
          </cell>
          <cell r="O31">
            <v>12687</v>
          </cell>
        </row>
        <row r="32">
          <cell r="B32" t="str">
            <v>Total BU Direct Expense</v>
          </cell>
          <cell r="C32">
            <v>26355254.77</v>
          </cell>
          <cell r="D32">
            <v>2171338.0099999998</v>
          </cell>
          <cell r="E32">
            <v>2273767.7000000002</v>
          </cell>
          <cell r="F32">
            <v>2201202.66</v>
          </cell>
          <cell r="G32">
            <v>2301952.6999999997</v>
          </cell>
          <cell r="H32">
            <v>2203009.6500000004</v>
          </cell>
          <cell r="I32">
            <v>2277011.87</v>
          </cell>
          <cell r="J32">
            <v>2138984.0699999998</v>
          </cell>
          <cell r="K32">
            <v>2232611.3600000003</v>
          </cell>
          <cell r="L32">
            <v>2025949.8000000003</v>
          </cell>
          <cell r="M32">
            <v>2171977.64</v>
          </cell>
          <cell r="N32">
            <v>2145083.4400000004</v>
          </cell>
          <cell r="O32">
            <v>2212365.87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Expense Billings</v>
          </cell>
          <cell r="C34">
            <v>11133249</v>
          </cell>
          <cell r="D34">
            <v>938275</v>
          </cell>
          <cell r="E34">
            <v>888281</v>
          </cell>
          <cell r="F34">
            <v>985231</v>
          </cell>
          <cell r="G34">
            <v>864725</v>
          </cell>
          <cell r="H34">
            <v>806692</v>
          </cell>
          <cell r="I34">
            <v>1037507</v>
          </cell>
          <cell r="J34">
            <v>875255</v>
          </cell>
          <cell r="K34">
            <v>1090096</v>
          </cell>
          <cell r="L34">
            <v>908937</v>
          </cell>
          <cell r="M34">
            <v>1082863</v>
          </cell>
          <cell r="N34">
            <v>822755</v>
          </cell>
          <cell r="O34">
            <v>832632</v>
          </cell>
        </row>
        <row r="35">
          <cell r="B35" t="str">
            <v>Admin &amp; General Expenses - 09341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</row>
        <row r="36">
          <cell r="B36" t="str">
            <v>SSU Billings</v>
          </cell>
          <cell r="C36">
            <v>11133249</v>
          </cell>
          <cell r="D36">
            <v>938275</v>
          </cell>
          <cell r="E36">
            <v>888281</v>
          </cell>
          <cell r="F36">
            <v>985231</v>
          </cell>
          <cell r="G36">
            <v>864725</v>
          </cell>
          <cell r="H36">
            <v>806692</v>
          </cell>
          <cell r="I36">
            <v>1037507</v>
          </cell>
          <cell r="J36">
            <v>875255</v>
          </cell>
          <cell r="K36">
            <v>1090096</v>
          </cell>
          <cell r="L36">
            <v>908937</v>
          </cell>
          <cell r="M36">
            <v>1082863</v>
          </cell>
          <cell r="N36">
            <v>822755</v>
          </cell>
          <cell r="O36">
            <v>832632</v>
          </cell>
        </row>
        <row r="37">
          <cell r="B37" t="str">
            <v>Provision for Bad Debt</v>
          </cell>
          <cell r="C37">
            <v>1162822.8400000001</v>
          </cell>
          <cell r="D37">
            <v>57132.83</v>
          </cell>
          <cell r="E37">
            <v>89225.83</v>
          </cell>
          <cell r="F37">
            <v>172014.47</v>
          </cell>
          <cell r="G37">
            <v>225473.38</v>
          </cell>
          <cell r="H37">
            <v>169240.1</v>
          </cell>
          <cell r="I37">
            <v>123784.88</v>
          </cell>
          <cell r="J37">
            <v>84617.53</v>
          </cell>
          <cell r="K37">
            <v>57165.18</v>
          </cell>
          <cell r="L37">
            <v>45451.92</v>
          </cell>
          <cell r="M37">
            <v>45437.96</v>
          </cell>
          <cell r="N37">
            <v>45916.35</v>
          </cell>
          <cell r="O37">
            <v>47362.41</v>
          </cell>
        </row>
        <row r="38">
          <cell r="B38" t="str">
            <v>O&amp;M - Total Operation &amp; Maintenance Expense</v>
          </cell>
          <cell r="C38">
            <v>41357937.170000002</v>
          </cell>
          <cell r="D38">
            <v>3368575.6599999997</v>
          </cell>
          <cell r="E38">
            <v>3484630.5400000005</v>
          </cell>
          <cell r="F38">
            <v>3578088.0100000002</v>
          </cell>
          <cell r="G38">
            <v>3631806.67</v>
          </cell>
          <cell r="H38">
            <v>3445956.3400000003</v>
          </cell>
          <cell r="I38">
            <v>3688571.8099999996</v>
          </cell>
          <cell r="J38">
            <v>3323026.78</v>
          </cell>
          <cell r="K38">
            <v>3626262.2399999998</v>
          </cell>
          <cell r="L38">
            <v>3202751.0199999996</v>
          </cell>
          <cell r="M38">
            <v>3495427.3</v>
          </cell>
          <cell r="N38">
            <v>3226051.9</v>
          </cell>
          <cell r="O38">
            <v>3286788.9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O&amp;M - Total Operation &amp; Maintenance Expense</v>
          </cell>
          <cell r="C40">
            <v>2706610.5599999996</v>
          </cell>
          <cell r="D40">
            <v>201829.81999999998</v>
          </cell>
          <cell r="E40">
            <v>233356.01</v>
          </cell>
          <cell r="F40">
            <v>219639.88</v>
          </cell>
          <cell r="G40">
            <v>239655.58999999997</v>
          </cell>
          <cell r="H40">
            <v>267014.58999999997</v>
          </cell>
          <cell r="I40">
            <v>250268.06000000003</v>
          </cell>
          <cell r="J40">
            <v>224170.18</v>
          </cell>
          <cell r="K40">
            <v>246389.7</v>
          </cell>
          <cell r="L40">
            <v>222412.3</v>
          </cell>
          <cell r="M40">
            <v>195148.7</v>
          </cell>
          <cell r="N40">
            <v>212297.11</v>
          </cell>
          <cell r="O40">
            <v>194428.62</v>
          </cell>
        </row>
        <row r="41">
          <cell r="B41" t="str">
            <v>SSU Direct Charges</v>
          </cell>
          <cell r="C41">
            <v>2706610.5599999996</v>
          </cell>
          <cell r="D41">
            <v>201829.81999999998</v>
          </cell>
          <cell r="E41">
            <v>233356.01</v>
          </cell>
          <cell r="F41">
            <v>219639.88</v>
          </cell>
          <cell r="G41">
            <v>239655.58999999997</v>
          </cell>
          <cell r="H41">
            <v>267014.58999999997</v>
          </cell>
          <cell r="I41">
            <v>250268.06000000003</v>
          </cell>
          <cell r="J41">
            <v>224170.18</v>
          </cell>
          <cell r="K41">
            <v>246389.7</v>
          </cell>
          <cell r="L41">
            <v>222412.3</v>
          </cell>
          <cell r="M41">
            <v>195148.7</v>
          </cell>
          <cell r="N41">
            <v>212297.11</v>
          </cell>
          <cell r="O41">
            <v>194428.62</v>
          </cell>
        </row>
      </sheetData>
      <sheetData sheetId="17">
        <row r="8">
          <cell r="C8" t="str">
            <v>Fritch &amp; Sanford City Plant Division - 004DIV</v>
          </cell>
        </row>
      </sheetData>
      <sheetData sheetId="18">
        <row r="8">
          <cell r="C8" t="str">
            <v>Fritch &amp; Sanford City Plant Division - 004DIV</v>
          </cell>
        </row>
      </sheetData>
      <sheetData sheetId="19">
        <row r="8">
          <cell r="B8">
            <v>0</v>
          </cell>
        </row>
      </sheetData>
      <sheetData sheetId="20">
        <row r="7">
          <cell r="C7" t="str">
            <v>Total Year</v>
          </cell>
        </row>
      </sheetData>
      <sheetData sheetId="21">
        <row r="8">
          <cell r="C8" t="str">
            <v>Atmos Energy-Mid-Tex</v>
          </cell>
        </row>
      </sheetData>
      <sheetData sheetId="22">
        <row r="8">
          <cell r="C8" t="str">
            <v>Atmos Energy-Mid-Tex</v>
          </cell>
        </row>
      </sheetData>
      <sheetData sheetId="23">
        <row r="8">
          <cell r="B8">
            <v>0</v>
          </cell>
        </row>
      </sheetData>
      <sheetData sheetId="24">
        <row r="8">
          <cell r="B8">
            <v>0</v>
          </cell>
        </row>
      </sheetData>
      <sheetData sheetId="25">
        <row r="8">
          <cell r="C8" t="str">
            <v>Atmos Pipeline - Texas</v>
          </cell>
        </row>
      </sheetData>
      <sheetData sheetId="26">
        <row r="8">
          <cell r="C8" t="str">
            <v>Atmos Pipeline - Texas</v>
          </cell>
        </row>
      </sheetData>
      <sheetData sheetId="27">
        <row r="8">
          <cell r="B8">
            <v>0</v>
          </cell>
        </row>
      </sheetData>
      <sheetData sheetId="28">
        <row r="8">
          <cell r="B8">
            <v>0</v>
          </cell>
        </row>
      </sheetData>
      <sheetData sheetId="29">
        <row r="8">
          <cell r="C8" t="str">
            <v>Atmos Energy Marketing Group</v>
          </cell>
        </row>
      </sheetData>
      <sheetData sheetId="30">
        <row r="8">
          <cell r="C8" t="str">
            <v>Atmos Energy Marketing Group</v>
          </cell>
        </row>
      </sheetData>
      <sheetData sheetId="31">
        <row r="8">
          <cell r="B8">
            <v>0</v>
          </cell>
        </row>
      </sheetData>
      <sheetData sheetId="32">
        <row r="8">
          <cell r="B8">
            <v>0</v>
          </cell>
        </row>
      </sheetData>
      <sheetData sheetId="33">
        <row r="8">
          <cell r="C8" t="str">
            <v>SS Rollup w Blueflame</v>
          </cell>
        </row>
      </sheetData>
      <sheetData sheetId="34">
        <row r="8">
          <cell r="C8" t="str">
            <v>SS Rollup w Blueflame</v>
          </cell>
        </row>
      </sheetData>
      <sheetData sheetId="35"/>
      <sheetData sheetId="36"/>
      <sheetData sheetId="3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S-Summary"/>
      <sheetName val="MS-Project"/>
      <sheetName val="Mississippi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703005.0099999998</v>
          </cell>
          <cell r="C15">
            <v>252076.27</v>
          </cell>
          <cell r="D15">
            <v>253650.91</v>
          </cell>
          <cell r="F15">
            <v>417644.71</v>
          </cell>
          <cell r="H15">
            <v>195946.51</v>
          </cell>
          <cell r="J15">
            <v>233018.36</v>
          </cell>
          <cell r="L15">
            <v>400262.81</v>
          </cell>
          <cell r="N15">
            <v>237066.97</v>
          </cell>
          <cell r="P15">
            <v>485166.01</v>
          </cell>
          <cell r="Q15">
            <v>-150000</v>
          </cell>
          <cell r="R15">
            <v>479418.82</v>
          </cell>
          <cell r="S15">
            <v>-150000</v>
          </cell>
          <cell r="T15">
            <v>527845.35</v>
          </cell>
          <cell r="U15">
            <v>-200000</v>
          </cell>
          <cell r="V15">
            <v>516447.91</v>
          </cell>
          <cell r="W15">
            <v>-215000</v>
          </cell>
          <cell r="X15">
            <v>513607.67999999999</v>
          </cell>
          <cell r="Y15">
            <v>-215000</v>
          </cell>
          <cell r="Z15">
            <v>3582152.31</v>
          </cell>
        </row>
        <row r="16">
          <cell r="A16" t="str">
            <v>Equipment</v>
          </cell>
          <cell r="B16">
            <v>1808201.46</v>
          </cell>
          <cell r="C16">
            <v>30636.97</v>
          </cell>
          <cell r="D16">
            <v>16645.48</v>
          </cell>
          <cell r="F16">
            <v>5023.1400000000003</v>
          </cell>
          <cell r="H16">
            <v>1406.26</v>
          </cell>
          <cell r="J16">
            <v>217373.14</v>
          </cell>
          <cell r="L16">
            <v>65228.26</v>
          </cell>
          <cell r="N16">
            <v>2432.02</v>
          </cell>
          <cell r="P16">
            <v>357486.04</v>
          </cell>
          <cell r="Q16">
            <v>-50000</v>
          </cell>
          <cell r="R16">
            <v>169645.11</v>
          </cell>
          <cell r="T16">
            <v>291391.46000000002</v>
          </cell>
          <cell r="V16">
            <v>378240.77</v>
          </cell>
          <cell r="X16">
            <v>1188.83</v>
          </cell>
          <cell r="Z16">
            <v>1486697.4800000002</v>
          </cell>
        </row>
        <row r="18">
          <cell r="A18" t="str">
            <v>5002.Data Center Move: CB10.Data Center Move</v>
          </cell>
          <cell r="B18">
            <v>738212.5</v>
          </cell>
          <cell r="C18" t="str">
            <v xml:space="preserve"> 0</v>
          </cell>
          <cell r="D18" t="str">
            <v xml:space="preserve"> 0</v>
          </cell>
          <cell r="F18">
            <v>351007.41</v>
          </cell>
          <cell r="H18" t="str">
            <v xml:space="preserve"> 0</v>
          </cell>
          <cell r="J18">
            <v>5100.9399999999996</v>
          </cell>
          <cell r="L18">
            <v>-7795.24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348313.11</v>
          </cell>
        </row>
        <row r="19">
          <cell r="Z19">
            <v>0</v>
          </cell>
        </row>
        <row r="20">
          <cell r="A20" t="str">
            <v>Data Center</v>
          </cell>
          <cell r="B20">
            <v>738212.5</v>
          </cell>
          <cell r="C20">
            <v>0</v>
          </cell>
          <cell r="D20">
            <v>0</v>
          </cell>
          <cell r="E20">
            <v>0</v>
          </cell>
          <cell r="F20">
            <v>351007.41</v>
          </cell>
          <cell r="G20">
            <v>0</v>
          </cell>
          <cell r="H20">
            <v>0</v>
          </cell>
          <cell r="I20">
            <v>0</v>
          </cell>
          <cell r="J20">
            <v>5100.9399999999996</v>
          </cell>
          <cell r="K20">
            <v>0</v>
          </cell>
          <cell r="L20">
            <v>-7795.24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48313.11</v>
          </cell>
        </row>
        <row r="21">
          <cell r="A21" t="str">
            <v>5002.PC/MDT Replacement-Acker: CB10.PC / MDT Replacement - Acker</v>
          </cell>
          <cell r="B21">
            <v>427940.92</v>
          </cell>
          <cell r="C21" t="str">
            <v xml:space="preserve"> 0</v>
          </cell>
          <cell r="D21">
            <v>308.89999999999998</v>
          </cell>
          <cell r="F21">
            <v>48992.639999999999</v>
          </cell>
          <cell r="H21">
            <v>210.73</v>
          </cell>
          <cell r="J21">
            <v>59744.74</v>
          </cell>
          <cell r="L21">
            <v>14833.42</v>
          </cell>
          <cell r="N21" t="str">
            <v xml:space="preserve"> 0</v>
          </cell>
          <cell r="P21">
            <v>34270.879999999997</v>
          </cell>
          <cell r="R21">
            <v>34404.31</v>
          </cell>
          <cell r="T21">
            <v>34796.78</v>
          </cell>
          <cell r="V21">
            <v>34571.42</v>
          </cell>
          <cell r="X21">
            <v>36376.19</v>
          </cell>
          <cell r="Y21">
            <v>51710</v>
          </cell>
          <cell r="Z21">
            <v>350220.01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427940.92</v>
          </cell>
          <cell r="C23">
            <v>0</v>
          </cell>
          <cell r="D23">
            <v>308.89999999999998</v>
          </cell>
          <cell r="E23">
            <v>0</v>
          </cell>
          <cell r="F23">
            <v>48992.639999999999</v>
          </cell>
          <cell r="G23">
            <v>0</v>
          </cell>
          <cell r="H23">
            <v>210.73</v>
          </cell>
          <cell r="I23">
            <v>0</v>
          </cell>
          <cell r="J23">
            <v>59744.74</v>
          </cell>
          <cell r="K23">
            <v>0</v>
          </cell>
          <cell r="L23">
            <v>14833.42</v>
          </cell>
          <cell r="M23">
            <v>0</v>
          </cell>
          <cell r="N23">
            <v>0</v>
          </cell>
          <cell r="O23">
            <v>0</v>
          </cell>
          <cell r="P23">
            <v>34270.879999999997</v>
          </cell>
          <cell r="Q23">
            <v>0</v>
          </cell>
          <cell r="R23">
            <v>34404.31</v>
          </cell>
          <cell r="S23">
            <v>0</v>
          </cell>
          <cell r="T23">
            <v>34796.78</v>
          </cell>
          <cell r="U23">
            <v>0</v>
          </cell>
          <cell r="V23">
            <v>34571.42</v>
          </cell>
          <cell r="W23">
            <v>0</v>
          </cell>
          <cell r="X23">
            <v>36376.19</v>
          </cell>
          <cell r="Y23">
            <v>51710</v>
          </cell>
          <cell r="Z23">
            <v>350220.01</v>
          </cell>
        </row>
        <row r="24">
          <cell r="A24" t="str">
            <v>Information Technology-Other</v>
          </cell>
          <cell r="B24">
            <v>269633.00999999995</v>
          </cell>
          <cell r="C24">
            <v>22552.07</v>
          </cell>
          <cell r="D24">
            <v>11698.130000000001</v>
          </cell>
          <cell r="F24">
            <v>19771.190000000017</v>
          </cell>
          <cell r="H24">
            <v>60.390000000000015</v>
          </cell>
          <cell r="J24">
            <v>13769.620000000003</v>
          </cell>
          <cell r="L24">
            <v>4365.6200000000008</v>
          </cell>
          <cell r="N24">
            <v>30245.45</v>
          </cell>
          <cell r="P24">
            <v>22072.280000000006</v>
          </cell>
          <cell r="Q24">
            <v>20000</v>
          </cell>
          <cell r="R24">
            <v>0</v>
          </cell>
          <cell r="T24">
            <v>0</v>
          </cell>
          <cell r="V24">
            <v>0</v>
          </cell>
          <cell r="W24">
            <v>56561</v>
          </cell>
          <cell r="X24">
            <v>0</v>
          </cell>
          <cell r="Z24">
            <v>201095.75000000003</v>
          </cell>
        </row>
        <row r="25">
          <cell r="A25" t="str">
            <v>Information Technology</v>
          </cell>
          <cell r="B25">
            <v>1435786.43</v>
          </cell>
          <cell r="C25">
            <v>22552.07</v>
          </cell>
          <cell r="D25">
            <v>12007.03</v>
          </cell>
          <cell r="E25">
            <v>0</v>
          </cell>
          <cell r="F25">
            <v>419771.24</v>
          </cell>
          <cell r="G25">
            <v>0</v>
          </cell>
          <cell r="H25">
            <v>271.12</v>
          </cell>
          <cell r="I25">
            <v>0</v>
          </cell>
          <cell r="J25">
            <v>78615.3</v>
          </cell>
          <cell r="K25">
            <v>0</v>
          </cell>
          <cell r="L25">
            <v>11403.8</v>
          </cell>
          <cell r="M25">
            <v>0</v>
          </cell>
          <cell r="N25">
            <v>30245.45</v>
          </cell>
          <cell r="O25">
            <v>0</v>
          </cell>
          <cell r="P25">
            <v>56343.16</v>
          </cell>
          <cell r="Q25">
            <v>20000</v>
          </cell>
          <cell r="R25">
            <v>34404.31</v>
          </cell>
          <cell r="S25">
            <v>0</v>
          </cell>
          <cell r="T25">
            <v>34796.78</v>
          </cell>
          <cell r="U25">
            <v>0</v>
          </cell>
          <cell r="V25">
            <v>34571.42</v>
          </cell>
          <cell r="W25">
            <v>56561</v>
          </cell>
          <cell r="X25">
            <v>36376.19</v>
          </cell>
          <cell r="Y25">
            <v>51710</v>
          </cell>
          <cell r="Z25">
            <v>899628.87000000011</v>
          </cell>
        </row>
        <row r="27">
          <cell r="A27" t="str">
            <v>Misc</v>
          </cell>
          <cell r="B27" t="str">
            <v xml:space="preserve"> 0</v>
          </cell>
          <cell r="C27">
            <v>102312.89</v>
          </cell>
          <cell r="D27">
            <v>171918.73</v>
          </cell>
          <cell r="F27">
            <v>-368598.52</v>
          </cell>
          <cell r="H27">
            <v>113223.51</v>
          </cell>
          <cell r="J27">
            <v>178647.25</v>
          </cell>
          <cell r="L27">
            <v>-30559.64</v>
          </cell>
          <cell r="N27">
            <v>5073.8900000000003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Z27">
            <v>172018.11</v>
          </cell>
        </row>
        <row r="28">
          <cell r="A28" t="str">
            <v>Overhead</v>
          </cell>
          <cell r="B28" t="str">
            <v xml:space="preserve"> 0</v>
          </cell>
          <cell r="C28">
            <v>122229.52</v>
          </cell>
          <cell r="D28">
            <v>119030.52</v>
          </cell>
          <cell r="F28">
            <v>-241260.04</v>
          </cell>
          <cell r="H28">
            <v>276845.59999999998</v>
          </cell>
          <cell r="J28">
            <v>198684.75</v>
          </cell>
          <cell r="L28">
            <v>-475530.35</v>
          </cell>
          <cell r="N28">
            <v>347244.6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47244.64</v>
          </cell>
        </row>
        <row r="29">
          <cell r="A29" t="str">
            <v>Pipeline Integrity Management</v>
          </cell>
          <cell r="B29">
            <v>118678.37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Y29">
            <v>68768</v>
          </cell>
          <cell r="Z29">
            <v>68768</v>
          </cell>
        </row>
        <row r="30">
          <cell r="A30" t="str">
            <v>Public Improvements</v>
          </cell>
          <cell r="B30">
            <v>2638055.2400000002</v>
          </cell>
          <cell r="C30">
            <v>-20467.37</v>
          </cell>
          <cell r="D30">
            <v>365753.22</v>
          </cell>
          <cell r="F30">
            <v>268686.52</v>
          </cell>
          <cell r="H30">
            <v>120879.74</v>
          </cell>
          <cell r="J30">
            <v>116213.05</v>
          </cell>
          <cell r="L30">
            <v>180257.15</v>
          </cell>
          <cell r="N30">
            <v>57410.36</v>
          </cell>
          <cell r="P30">
            <v>287109.08</v>
          </cell>
          <cell r="R30">
            <v>196508.67</v>
          </cell>
          <cell r="T30">
            <v>217779.66</v>
          </cell>
          <cell r="V30">
            <v>437455.11</v>
          </cell>
          <cell r="X30">
            <v>374390.63</v>
          </cell>
          <cell r="Z30">
            <v>2601975.8199999998</v>
          </cell>
        </row>
        <row r="32">
          <cell r="A32" t="str">
            <v>Project XXX</v>
          </cell>
          <cell r="S32">
            <v>560000</v>
          </cell>
          <cell r="U32">
            <v>560000</v>
          </cell>
          <cell r="W32">
            <v>560000</v>
          </cell>
          <cell r="Z32">
            <v>1680000</v>
          </cell>
        </row>
        <row r="33">
          <cell r="Z33">
            <v>0</v>
          </cell>
        </row>
        <row r="34">
          <cell r="A34" t="str">
            <v>Clarksdale New Offic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560000</v>
          </cell>
          <cell r="T34">
            <v>0</v>
          </cell>
          <cell r="U34">
            <v>560000</v>
          </cell>
          <cell r="V34">
            <v>0</v>
          </cell>
          <cell r="W34">
            <v>560000</v>
          </cell>
          <cell r="X34">
            <v>0</v>
          </cell>
          <cell r="Y34">
            <v>0</v>
          </cell>
          <cell r="Z34">
            <v>1680000</v>
          </cell>
        </row>
        <row r="35">
          <cell r="A35" t="str">
            <v>Structures-Other</v>
          </cell>
          <cell r="B35">
            <v>113289.64</v>
          </cell>
          <cell r="C35">
            <v>240.71</v>
          </cell>
          <cell r="D35">
            <v>33.270000000000003</v>
          </cell>
          <cell r="E35">
            <v>0</v>
          </cell>
          <cell r="F35">
            <v>6089.8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4042.54</v>
          </cell>
          <cell r="N35">
            <v>24128.26</v>
          </cell>
          <cell r="P35">
            <v>0</v>
          </cell>
          <cell r="R35">
            <v>29409</v>
          </cell>
          <cell r="T35">
            <v>24936.82</v>
          </cell>
          <cell r="V35">
            <v>12168.41</v>
          </cell>
          <cell r="X35">
            <v>0</v>
          </cell>
          <cell r="Z35">
            <v>111048.82</v>
          </cell>
        </row>
        <row r="36">
          <cell r="A36" t="str">
            <v>Structures</v>
          </cell>
          <cell r="B36">
            <v>113289.64</v>
          </cell>
          <cell r="C36">
            <v>240.71</v>
          </cell>
          <cell r="D36">
            <v>33.270000000000003</v>
          </cell>
          <cell r="F36">
            <v>6089.81</v>
          </cell>
          <cell r="H36" t="str">
            <v xml:space="preserve"> 0</v>
          </cell>
          <cell r="J36" t="str">
            <v xml:space="preserve"> 0</v>
          </cell>
          <cell r="L36">
            <v>14042.54</v>
          </cell>
          <cell r="M36">
            <v>0</v>
          </cell>
          <cell r="N36">
            <v>24128.26</v>
          </cell>
          <cell r="O36">
            <v>0</v>
          </cell>
          <cell r="P36" t="str">
            <v xml:space="preserve"> 0</v>
          </cell>
          <cell r="Q36">
            <v>0</v>
          </cell>
          <cell r="R36">
            <v>29409</v>
          </cell>
          <cell r="S36">
            <v>560000</v>
          </cell>
          <cell r="T36">
            <v>24936.82</v>
          </cell>
          <cell r="U36">
            <v>560000</v>
          </cell>
          <cell r="V36">
            <v>12168.41</v>
          </cell>
          <cell r="W36">
            <v>560000</v>
          </cell>
          <cell r="X36" t="str">
            <v xml:space="preserve"> 0</v>
          </cell>
          <cell r="Y36">
            <v>0</v>
          </cell>
          <cell r="Z36">
            <v>1791048.82</v>
          </cell>
        </row>
        <row r="38">
          <cell r="A38" t="str">
            <v>System Improvements</v>
          </cell>
          <cell r="B38">
            <v>842878.11</v>
          </cell>
          <cell r="C38">
            <v>76281.919999999998</v>
          </cell>
          <cell r="D38">
            <v>36294.019999999997</v>
          </cell>
          <cell r="F38">
            <v>92187.18</v>
          </cell>
          <cell r="H38">
            <v>-22171.09</v>
          </cell>
          <cell r="J38">
            <v>15324.75</v>
          </cell>
          <cell r="L38">
            <v>19513.7</v>
          </cell>
          <cell r="N38">
            <v>11927.92</v>
          </cell>
          <cell r="P38">
            <v>42786.15</v>
          </cell>
          <cell r="R38">
            <v>97519.9</v>
          </cell>
          <cell r="S38">
            <v>-15000</v>
          </cell>
          <cell r="T38">
            <v>71243.56</v>
          </cell>
          <cell r="V38">
            <v>37894.959999999999</v>
          </cell>
          <cell r="X38">
            <v>177862.27</v>
          </cell>
          <cell r="Y38">
            <v>-8608</v>
          </cell>
          <cell r="Z38">
            <v>633057.24000000011</v>
          </cell>
        </row>
        <row r="40">
          <cell r="A40" t="str">
            <v>5073.MERIDIAN:BARE STEEL: CB10.MERIDIAN:REPLCE BARE STEEL AND MAIN IN MERIDIAN</v>
          </cell>
          <cell r="B40">
            <v>2447012.0499999998</v>
          </cell>
          <cell r="C40">
            <v>83764.27</v>
          </cell>
          <cell r="D40">
            <v>195784.02</v>
          </cell>
          <cell r="F40">
            <v>174579.81</v>
          </cell>
          <cell r="H40">
            <v>167030.73000000001</v>
          </cell>
          <cell r="J40">
            <v>98197.96</v>
          </cell>
          <cell r="L40">
            <v>370846.83</v>
          </cell>
          <cell r="N40">
            <v>344081.78</v>
          </cell>
          <cell r="P40">
            <v>196007.04000000001</v>
          </cell>
          <cell r="R40">
            <v>196721.04</v>
          </cell>
          <cell r="T40">
            <v>198964.57</v>
          </cell>
          <cell r="V40">
            <v>197677.22</v>
          </cell>
          <cell r="X40">
            <v>207968.9</v>
          </cell>
          <cell r="Z40">
            <v>2431624.17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A44" t="str">
            <v>Meridian: Bare Steel Services and Main Replacement</v>
          </cell>
          <cell r="B44">
            <v>2447012.0499999998</v>
          </cell>
          <cell r="C44">
            <v>83764.27</v>
          </cell>
          <cell r="D44">
            <v>195784.02</v>
          </cell>
          <cell r="E44">
            <v>0</v>
          </cell>
          <cell r="F44">
            <v>174579.81</v>
          </cell>
          <cell r="G44">
            <v>0</v>
          </cell>
          <cell r="H44">
            <v>167030.73000000001</v>
          </cell>
          <cell r="I44">
            <v>0</v>
          </cell>
          <cell r="J44">
            <v>98197.96</v>
          </cell>
          <cell r="K44">
            <v>0</v>
          </cell>
          <cell r="L44">
            <v>370846.83</v>
          </cell>
          <cell r="M44">
            <v>0</v>
          </cell>
          <cell r="N44">
            <v>344081.78</v>
          </cell>
          <cell r="O44">
            <v>0</v>
          </cell>
          <cell r="P44">
            <v>196007.04000000001</v>
          </cell>
          <cell r="Q44">
            <v>0</v>
          </cell>
          <cell r="R44">
            <v>196721.04</v>
          </cell>
          <cell r="S44">
            <v>0</v>
          </cell>
          <cell r="T44">
            <v>198964.57</v>
          </cell>
          <cell r="U44">
            <v>0</v>
          </cell>
          <cell r="V44">
            <v>197677.22</v>
          </cell>
          <cell r="W44">
            <v>0</v>
          </cell>
          <cell r="X44">
            <v>207968.9</v>
          </cell>
          <cell r="Y44">
            <v>0</v>
          </cell>
          <cell r="Z44">
            <v>2431624.17</v>
          </cell>
        </row>
        <row r="45">
          <cell r="A45" t="str">
            <v>System Integrity-Other</v>
          </cell>
          <cell r="B45">
            <v>12310555.710000001</v>
          </cell>
          <cell r="C45">
            <v>832476.54999999993</v>
          </cell>
          <cell r="D45">
            <v>1078961.75</v>
          </cell>
          <cell r="F45">
            <v>1665039.69</v>
          </cell>
          <cell r="H45">
            <v>890807.39999999991</v>
          </cell>
          <cell r="J45">
            <v>1023244.96</v>
          </cell>
          <cell r="L45">
            <v>2037404.6400000001</v>
          </cell>
          <cell r="N45">
            <v>1011786.47</v>
          </cell>
          <cell r="P45">
            <v>1072858.55</v>
          </cell>
          <cell r="Q45">
            <v>0</v>
          </cell>
          <cell r="R45">
            <v>1271704.3499999999</v>
          </cell>
          <cell r="T45">
            <v>1054853.53</v>
          </cell>
          <cell r="V45">
            <v>957330.46</v>
          </cell>
          <cell r="X45">
            <v>990962.16</v>
          </cell>
          <cell r="Z45">
            <v>13887430.510000002</v>
          </cell>
        </row>
        <row r="46">
          <cell r="A46" t="str">
            <v>System Integrity</v>
          </cell>
          <cell r="B46">
            <v>14757567.76</v>
          </cell>
          <cell r="C46">
            <v>916240.82</v>
          </cell>
          <cell r="D46">
            <v>1274745.77</v>
          </cell>
          <cell r="E46">
            <v>0</v>
          </cell>
          <cell r="F46">
            <v>1839619.5</v>
          </cell>
          <cell r="G46">
            <v>0</v>
          </cell>
          <cell r="H46">
            <v>1057838.1299999999</v>
          </cell>
          <cell r="I46">
            <v>0</v>
          </cell>
          <cell r="J46">
            <v>1121442.92</v>
          </cell>
          <cell r="K46">
            <v>0</v>
          </cell>
          <cell r="L46">
            <v>2408251.4700000002</v>
          </cell>
          <cell r="M46">
            <v>0</v>
          </cell>
          <cell r="N46">
            <v>1355868.25</v>
          </cell>
          <cell r="O46">
            <v>0</v>
          </cell>
          <cell r="P46">
            <v>1268865.5900000001</v>
          </cell>
          <cell r="Q46">
            <v>0</v>
          </cell>
          <cell r="R46">
            <v>1468425.39</v>
          </cell>
          <cell r="S46">
            <v>0</v>
          </cell>
          <cell r="T46">
            <v>1253818.1000000001</v>
          </cell>
          <cell r="U46">
            <v>0</v>
          </cell>
          <cell r="V46">
            <v>1155007.68</v>
          </cell>
          <cell r="W46">
            <v>0</v>
          </cell>
          <cell r="X46">
            <v>1198931.06</v>
          </cell>
          <cell r="Y46">
            <v>0</v>
          </cell>
          <cell r="Z46">
            <v>16319054.68</v>
          </cell>
        </row>
        <row r="48">
          <cell r="A48" t="str">
            <v>Vehicles</v>
          </cell>
          <cell r="B48" t="str">
            <v xml:space="preserve"> 0</v>
          </cell>
          <cell r="C48">
            <v>172.54</v>
          </cell>
          <cell r="D48">
            <v>-7944.32</v>
          </cell>
          <cell r="F48">
            <v>46.68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>
            <v>-1455</v>
          </cell>
          <cell r="P48" t="str">
            <v xml:space="preserve"> 0</v>
          </cell>
          <cell r="R48" t="str">
            <v xml:space="preserve"> 0</v>
          </cell>
          <cell r="T48" t="str">
            <v xml:space="preserve"> 0</v>
          </cell>
          <cell r="V48" t="str">
            <v xml:space="preserve"> 0</v>
          </cell>
          <cell r="X48" t="str">
            <v xml:space="preserve"> 0</v>
          </cell>
          <cell r="Z48">
            <v>-9180.0999999999985</v>
          </cell>
        </row>
        <row r="50">
          <cell r="A50" t="str">
            <v>NonGrowth</v>
          </cell>
          <cell r="B50">
            <v>21714457.009999998</v>
          </cell>
          <cell r="C50">
            <v>1250200.07</v>
          </cell>
          <cell r="D50">
            <v>1988483.72</v>
          </cell>
          <cell r="E50">
            <v>0</v>
          </cell>
          <cell r="F50">
            <v>2021565.51</v>
          </cell>
          <cell r="G50">
            <v>0</v>
          </cell>
          <cell r="H50">
            <v>1548293.27</v>
          </cell>
          <cell r="I50">
            <v>0</v>
          </cell>
          <cell r="J50">
            <v>1926301.16</v>
          </cell>
          <cell r="K50">
            <v>0</v>
          </cell>
          <cell r="L50">
            <v>2192606.9300000002</v>
          </cell>
          <cell r="M50">
            <v>0</v>
          </cell>
          <cell r="N50">
            <v>1832875.79</v>
          </cell>
          <cell r="O50">
            <v>0</v>
          </cell>
          <cell r="P50">
            <v>2012590.02</v>
          </cell>
          <cell r="Q50">
            <v>-30000</v>
          </cell>
          <cell r="R50">
            <v>1995912.38</v>
          </cell>
          <cell r="S50">
            <v>545000</v>
          </cell>
          <cell r="T50">
            <v>1893966.38</v>
          </cell>
          <cell r="U50">
            <v>560000</v>
          </cell>
          <cell r="V50">
            <v>2055338.35</v>
          </cell>
          <cell r="W50">
            <v>616561</v>
          </cell>
          <cell r="X50">
            <v>1788748.98</v>
          </cell>
          <cell r="Y50">
            <v>111870</v>
          </cell>
          <cell r="Z50">
            <v>24310313.559999999</v>
          </cell>
        </row>
        <row r="52">
          <cell r="A52" t="str">
            <v>Capital</v>
          </cell>
          <cell r="B52">
            <v>28417462.019999996</v>
          </cell>
          <cell r="C52">
            <v>1502276.34</v>
          </cell>
          <cell r="D52">
            <v>2242134.63</v>
          </cell>
          <cell r="E52">
            <v>0</v>
          </cell>
          <cell r="F52">
            <v>2439210.2200000002</v>
          </cell>
          <cell r="G52">
            <v>0</v>
          </cell>
          <cell r="H52">
            <v>1744239.78</v>
          </cell>
          <cell r="I52">
            <v>0</v>
          </cell>
          <cell r="J52">
            <v>2159319.52</v>
          </cell>
          <cell r="K52">
            <v>0</v>
          </cell>
          <cell r="L52">
            <v>2592869.7400000002</v>
          </cell>
          <cell r="M52">
            <v>0</v>
          </cell>
          <cell r="N52">
            <v>2069942.76</v>
          </cell>
          <cell r="O52">
            <v>0</v>
          </cell>
          <cell r="P52">
            <v>2497756.0299999998</v>
          </cell>
          <cell r="Q52">
            <v>-180000</v>
          </cell>
          <cell r="R52">
            <v>2475331.2000000002</v>
          </cell>
          <cell r="S52">
            <v>395000</v>
          </cell>
          <cell r="T52">
            <v>2421811.73</v>
          </cell>
          <cell r="U52">
            <v>360000</v>
          </cell>
          <cell r="V52">
            <v>2571786.2599999998</v>
          </cell>
          <cell r="W52">
            <v>401561</v>
          </cell>
          <cell r="X52">
            <v>2302356.66</v>
          </cell>
          <cell r="Y52">
            <v>-103130</v>
          </cell>
          <cell r="Z52">
            <v>27892465.870000001</v>
          </cell>
        </row>
      </sheetData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TX-Summary"/>
      <sheetName val="MTX-Project"/>
      <sheetName val="MTX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  <cell r="AA13" t="str">
            <v>Bud vs. Proj</v>
          </cell>
        </row>
        <row r="15">
          <cell r="A15" t="str">
            <v>Growth</v>
          </cell>
          <cell r="B15">
            <v>29363441.420000002</v>
          </cell>
          <cell r="C15">
            <v>1222110.06</v>
          </cell>
          <cell r="D15">
            <v>1811392.75</v>
          </cell>
          <cell r="F15">
            <v>3410408.12</v>
          </cell>
          <cell r="H15">
            <v>1930661.96</v>
          </cell>
          <cell r="J15">
            <v>1881684.29</v>
          </cell>
          <cell r="L15">
            <v>2543131.37</v>
          </cell>
          <cell r="N15">
            <v>1789237.77</v>
          </cell>
          <cell r="P15">
            <v>2057867.17</v>
          </cell>
          <cell r="Q15">
            <v>451426</v>
          </cell>
          <cell r="R15">
            <v>2388216.9900000002</v>
          </cell>
          <cell r="S15">
            <v>591381</v>
          </cell>
          <cell r="T15">
            <v>2730426.13</v>
          </cell>
          <cell r="U15">
            <v>206491</v>
          </cell>
          <cell r="V15">
            <v>2744002.49</v>
          </cell>
          <cell r="W15">
            <v>292692</v>
          </cell>
          <cell r="X15">
            <v>3330116.01</v>
          </cell>
          <cell r="Y15">
            <v>-17803.990000000002</v>
          </cell>
          <cell r="Z15">
            <v>29363441.120000001</v>
          </cell>
          <cell r="AA15">
            <v>0.30000000074505806</v>
          </cell>
        </row>
        <row r="17">
          <cell r="A17" t="str">
            <v>Equipment</v>
          </cell>
          <cell r="B17">
            <v>2667840.2000000002</v>
          </cell>
          <cell r="C17">
            <v>189070.93</v>
          </cell>
          <cell r="D17">
            <v>71038.880000000005</v>
          </cell>
          <cell r="F17">
            <v>60090.22</v>
          </cell>
          <cell r="H17">
            <v>51476.22</v>
          </cell>
          <cell r="J17">
            <v>111488.79</v>
          </cell>
          <cell r="L17">
            <v>87484.32</v>
          </cell>
          <cell r="N17">
            <v>412652.6</v>
          </cell>
          <cell r="P17">
            <v>222689.38</v>
          </cell>
          <cell r="Q17">
            <v>-90000</v>
          </cell>
          <cell r="R17">
            <v>215822.14</v>
          </cell>
          <cell r="S17">
            <v>178533</v>
          </cell>
          <cell r="T17">
            <v>216911.37</v>
          </cell>
          <cell r="U17">
            <v>253848</v>
          </cell>
          <cell r="V17">
            <v>224638.61</v>
          </cell>
          <cell r="W17">
            <v>177559</v>
          </cell>
          <cell r="X17">
            <v>217333.53</v>
          </cell>
          <cell r="Y17">
            <v>67203</v>
          </cell>
          <cell r="Z17">
            <v>2667839.9899999998</v>
          </cell>
          <cell r="AA17">
            <v>0.21000000042840838</v>
          </cell>
        </row>
        <row r="19">
          <cell r="A19" t="str">
            <v>CB10.4129.04.IT.190: Data Center Move</v>
          </cell>
          <cell r="B19">
            <v>1356550.28</v>
          </cell>
          <cell r="C19" t="str">
            <v xml:space="preserve"> 0</v>
          </cell>
          <cell r="D19" t="str">
            <v xml:space="preserve"> 0</v>
          </cell>
          <cell r="F19">
            <v>505048.06</v>
          </cell>
          <cell r="H19" t="str">
            <v xml:space="preserve"> 0</v>
          </cell>
          <cell r="J19">
            <v>11124.3</v>
          </cell>
          <cell r="L19">
            <v>-9107.14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07065.22</v>
          </cell>
          <cell r="AA19">
            <v>849485.06</v>
          </cell>
        </row>
        <row r="20">
          <cell r="Z20">
            <v>0</v>
          </cell>
          <cell r="AA20">
            <v>0</v>
          </cell>
        </row>
        <row r="21">
          <cell r="A21" t="str">
            <v>Data Center</v>
          </cell>
          <cell r="B21">
            <v>1356550.28</v>
          </cell>
          <cell r="C21">
            <v>0</v>
          </cell>
          <cell r="D21">
            <v>0</v>
          </cell>
          <cell r="E21">
            <v>0</v>
          </cell>
          <cell r="F21">
            <v>505048.06</v>
          </cell>
          <cell r="G21">
            <v>0</v>
          </cell>
          <cell r="H21">
            <v>0</v>
          </cell>
          <cell r="I21">
            <v>0</v>
          </cell>
          <cell r="J21">
            <v>11124.3</v>
          </cell>
          <cell r="K21">
            <v>0</v>
          </cell>
          <cell r="L21">
            <v>-9107.14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507065.22</v>
          </cell>
          <cell r="AA21">
            <v>849485.06</v>
          </cell>
        </row>
        <row r="22">
          <cell r="A22" t="str">
            <v>CB10.4129.05.IT.190: PC / MDT Replacement - Acker</v>
          </cell>
          <cell r="B22">
            <v>1129686.29</v>
          </cell>
          <cell r="C22" t="str">
            <v xml:space="preserve"> 0</v>
          </cell>
          <cell r="D22">
            <v>1401.59</v>
          </cell>
          <cell r="F22">
            <v>3558.87</v>
          </cell>
          <cell r="H22">
            <v>32306.36</v>
          </cell>
          <cell r="J22">
            <v>533395.18000000005</v>
          </cell>
          <cell r="L22">
            <v>110053.51</v>
          </cell>
          <cell r="N22">
            <v>38069.11</v>
          </cell>
          <cell r="P22">
            <v>94334.22</v>
          </cell>
          <cell r="R22">
            <v>91425.16</v>
          </cell>
          <cell r="S22">
            <v>90000</v>
          </cell>
          <cell r="T22">
            <v>91886.57</v>
          </cell>
          <cell r="U22">
            <v>165541</v>
          </cell>
          <cell r="V22">
            <v>95159.93</v>
          </cell>
          <cell r="W22">
            <v>122497</v>
          </cell>
          <cell r="X22">
            <v>92058.880000000005</v>
          </cell>
          <cell r="Y22">
            <v>4960</v>
          </cell>
          <cell r="Z22">
            <v>1566647.38</v>
          </cell>
          <cell r="AA22">
            <v>-436961.08999999985</v>
          </cell>
        </row>
        <row r="23">
          <cell r="Z23">
            <v>0</v>
          </cell>
          <cell r="AA23">
            <v>0</v>
          </cell>
        </row>
        <row r="24">
          <cell r="A24" t="str">
            <v>PC/MDT Replacement</v>
          </cell>
          <cell r="B24">
            <v>1129686.29</v>
          </cell>
          <cell r="C24">
            <v>0</v>
          </cell>
          <cell r="D24">
            <v>1401.59</v>
          </cell>
          <cell r="E24">
            <v>0</v>
          </cell>
          <cell r="F24">
            <v>3558.87</v>
          </cell>
          <cell r="G24">
            <v>0</v>
          </cell>
          <cell r="H24">
            <v>32306.36</v>
          </cell>
          <cell r="I24">
            <v>0</v>
          </cell>
          <cell r="J24">
            <v>533395.18000000005</v>
          </cell>
          <cell r="K24">
            <v>0</v>
          </cell>
          <cell r="L24">
            <v>110053.51</v>
          </cell>
          <cell r="M24">
            <v>0</v>
          </cell>
          <cell r="N24">
            <v>38069.11</v>
          </cell>
          <cell r="O24">
            <v>0</v>
          </cell>
          <cell r="P24">
            <v>94334.22</v>
          </cell>
          <cell r="Q24">
            <v>0</v>
          </cell>
          <cell r="R24">
            <v>91425.16</v>
          </cell>
          <cell r="S24">
            <v>90000</v>
          </cell>
          <cell r="T24">
            <v>91886.57</v>
          </cell>
          <cell r="U24">
            <v>165541</v>
          </cell>
          <cell r="V24">
            <v>95159.93</v>
          </cell>
          <cell r="W24">
            <v>122497</v>
          </cell>
          <cell r="X24">
            <v>92058.880000000005</v>
          </cell>
          <cell r="Y24">
            <v>4960</v>
          </cell>
          <cell r="Z24">
            <v>1566647.38</v>
          </cell>
          <cell r="AA24">
            <v>-436961.08999999985</v>
          </cell>
        </row>
        <row r="25">
          <cell r="A25" t="str">
            <v>Information Technology-Other</v>
          </cell>
          <cell r="B25">
            <v>4616040.24</v>
          </cell>
          <cell r="C25">
            <v>374531.01</v>
          </cell>
          <cell r="D25">
            <v>82514.52</v>
          </cell>
          <cell r="F25">
            <v>116592.29999999999</v>
          </cell>
          <cell r="H25">
            <v>59130.539999999994</v>
          </cell>
          <cell r="J25">
            <v>149511.72999999986</v>
          </cell>
          <cell r="L25">
            <v>251885.28000000003</v>
          </cell>
          <cell r="N25">
            <v>80481.539999999994</v>
          </cell>
          <cell r="O25">
            <v>0</v>
          </cell>
          <cell r="P25">
            <v>178712.91</v>
          </cell>
          <cell r="R25">
            <v>173201.79</v>
          </cell>
          <cell r="T25">
            <v>174075.94</v>
          </cell>
          <cell r="V25">
            <v>180277.21000000002</v>
          </cell>
          <cell r="X25">
            <v>174414.72999999998</v>
          </cell>
          <cell r="Z25">
            <v>1995329.4999999998</v>
          </cell>
          <cell r="AA25">
            <v>2620710.7400000002</v>
          </cell>
        </row>
        <row r="26">
          <cell r="A26" t="str">
            <v>Information Technology</v>
          </cell>
          <cell r="B26">
            <v>7102276.8100000005</v>
          </cell>
          <cell r="C26">
            <v>374531.01</v>
          </cell>
          <cell r="D26">
            <v>83916.11</v>
          </cell>
          <cell r="E26">
            <v>0</v>
          </cell>
          <cell r="F26">
            <v>625199.23</v>
          </cell>
          <cell r="G26">
            <v>0</v>
          </cell>
          <cell r="H26">
            <v>91436.9</v>
          </cell>
          <cell r="I26">
            <v>0</v>
          </cell>
          <cell r="J26">
            <v>694031.21</v>
          </cell>
          <cell r="K26">
            <v>0</v>
          </cell>
          <cell r="L26">
            <v>352831.65</v>
          </cell>
          <cell r="M26">
            <v>0</v>
          </cell>
          <cell r="N26">
            <v>118550.65</v>
          </cell>
          <cell r="O26">
            <v>0</v>
          </cell>
          <cell r="P26">
            <v>273047.13</v>
          </cell>
          <cell r="Q26">
            <v>0</v>
          </cell>
          <cell r="R26">
            <v>264626.95</v>
          </cell>
          <cell r="S26">
            <v>90000</v>
          </cell>
          <cell r="T26">
            <v>265962.51</v>
          </cell>
          <cell r="U26">
            <v>165541</v>
          </cell>
          <cell r="V26">
            <v>275437.14</v>
          </cell>
          <cell r="W26">
            <v>122497</v>
          </cell>
          <cell r="X26">
            <v>266473.61</v>
          </cell>
          <cell r="Y26">
            <v>4960</v>
          </cell>
          <cell r="Z26">
            <v>4069042.0999999996</v>
          </cell>
          <cell r="AA26">
            <v>3033234.7100000009</v>
          </cell>
        </row>
        <row r="28">
          <cell r="A28" t="str">
            <v>Misc</v>
          </cell>
          <cell r="B28" t="str">
            <v xml:space="preserve"> 0</v>
          </cell>
          <cell r="C28">
            <v>2827497.46</v>
          </cell>
          <cell r="D28">
            <v>-1910765.23</v>
          </cell>
          <cell r="F28">
            <v>-1642634.26</v>
          </cell>
          <cell r="H28">
            <v>1439832.58</v>
          </cell>
          <cell r="J28">
            <v>159075.35999999999</v>
          </cell>
          <cell r="L28">
            <v>487498.18</v>
          </cell>
          <cell r="N28">
            <v>200686.4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-1561191</v>
          </cell>
          <cell r="Z28">
            <v>-0.46999999997206032</v>
          </cell>
          <cell r="AA28">
            <v>0.46999999997206032</v>
          </cell>
        </row>
        <row r="29">
          <cell r="A29" t="str">
            <v>Overhead</v>
          </cell>
          <cell r="B29" t="str">
            <v xml:space="preserve"> 0</v>
          </cell>
          <cell r="C29">
            <v>191733.95</v>
          </cell>
          <cell r="D29">
            <v>3001358.25</v>
          </cell>
          <cell r="F29">
            <v>-2804761.53</v>
          </cell>
          <cell r="H29">
            <v>340786.57</v>
          </cell>
          <cell r="J29">
            <v>-42233.929999999469</v>
          </cell>
          <cell r="L29">
            <v>-298552.6399999992</v>
          </cell>
          <cell r="N29">
            <v>193500.89999999804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Y29">
            <v>-581832</v>
          </cell>
          <cell r="Z29">
            <v>-0.43000000016763806</v>
          </cell>
          <cell r="AA29">
            <v>0.43000000016763806</v>
          </cell>
        </row>
        <row r="30">
          <cell r="A30" t="str">
            <v>Pipeline Integrity Management</v>
          </cell>
          <cell r="B30">
            <v>7548012.3699999992</v>
          </cell>
          <cell r="C30">
            <v>174578.46</v>
          </cell>
          <cell r="D30">
            <v>126216.69</v>
          </cell>
          <cell r="F30">
            <v>431572.62</v>
          </cell>
          <cell r="H30">
            <v>126095.66</v>
          </cell>
          <cell r="J30">
            <v>78806.19</v>
          </cell>
          <cell r="L30">
            <v>844595</v>
          </cell>
          <cell r="N30">
            <v>230984.38</v>
          </cell>
          <cell r="P30">
            <v>611553.02</v>
          </cell>
          <cell r="Q30">
            <v>1102715</v>
          </cell>
          <cell r="R30">
            <v>1633301.55</v>
          </cell>
          <cell r="S30">
            <v>0</v>
          </cell>
          <cell r="T30">
            <v>1417217.21</v>
          </cell>
          <cell r="U30">
            <v>-1100111</v>
          </cell>
          <cell r="V30">
            <v>1156041.8</v>
          </cell>
          <cell r="W30">
            <v>-406442</v>
          </cell>
          <cell r="X30">
            <v>1120888</v>
          </cell>
          <cell r="Y30">
            <v>0</v>
          </cell>
          <cell r="Z30">
            <v>7548012.5800000001</v>
          </cell>
          <cell r="AA30">
            <v>-0.21000000089406967</v>
          </cell>
        </row>
        <row r="31">
          <cell r="A31" t="str">
            <v>Public Improvements</v>
          </cell>
          <cell r="B31">
            <v>23059963.91</v>
          </cell>
          <cell r="C31">
            <v>-1525697.69</v>
          </cell>
          <cell r="D31">
            <v>1330767.5900000001</v>
          </cell>
          <cell r="F31">
            <v>2133540.06</v>
          </cell>
          <cell r="H31">
            <v>659337.54</v>
          </cell>
          <cell r="J31">
            <v>1269810.6399999999</v>
          </cell>
          <cell r="L31">
            <v>1617489.99</v>
          </cell>
          <cell r="N31">
            <v>1636889.04</v>
          </cell>
          <cell r="P31">
            <v>1832005.53</v>
          </cell>
          <cell r="Q31">
            <v>1086952</v>
          </cell>
          <cell r="R31">
            <v>2553452.04</v>
          </cell>
          <cell r="S31">
            <v>-1881738</v>
          </cell>
          <cell r="T31">
            <v>2614393.59</v>
          </cell>
          <cell r="U31">
            <v>2573622</v>
          </cell>
          <cell r="V31">
            <v>1710268.17</v>
          </cell>
          <cell r="W31">
            <v>3213799</v>
          </cell>
          <cell r="X31">
            <v>1601161.2</v>
          </cell>
          <cell r="Y31">
            <v>633911</v>
          </cell>
          <cell r="Z31">
            <v>23059963.699999999</v>
          </cell>
          <cell r="AA31">
            <v>0.21000000089406967</v>
          </cell>
        </row>
        <row r="33">
          <cell r="A33" t="str">
            <v>080.190.4586.NA.2046.PLANOSC</v>
          </cell>
          <cell r="B33">
            <v>9200013</v>
          </cell>
          <cell r="C33">
            <v>48445.61</v>
          </cell>
          <cell r="D33">
            <v>2291169.71</v>
          </cell>
          <cell r="F33">
            <v>91575.1</v>
          </cell>
          <cell r="H33">
            <v>188815.97</v>
          </cell>
          <cell r="J33">
            <v>532120.17000000004</v>
          </cell>
          <cell r="L33">
            <v>969107.29</v>
          </cell>
          <cell r="N33">
            <v>168252.35</v>
          </cell>
          <cell r="P33" t="str">
            <v xml:space="preserve"> 0</v>
          </cell>
          <cell r="Q33">
            <v>1856000</v>
          </cell>
          <cell r="R33" t="str">
            <v xml:space="preserve"> 0</v>
          </cell>
          <cell r="S33">
            <v>1652500</v>
          </cell>
          <cell r="T33" t="str">
            <v xml:space="preserve"> 0</v>
          </cell>
          <cell r="U33">
            <v>1957870</v>
          </cell>
          <cell r="V33" t="str">
            <v xml:space="preserve"> 0</v>
          </cell>
          <cell r="W33">
            <v>1433770</v>
          </cell>
          <cell r="X33" t="str">
            <v xml:space="preserve"> 0</v>
          </cell>
          <cell r="Y33">
            <v>1353047</v>
          </cell>
          <cell r="Z33">
            <v>12542673.199999999</v>
          </cell>
          <cell r="AA33">
            <v>-3342660.1999999993</v>
          </cell>
        </row>
        <row r="34">
          <cell r="Z34">
            <v>0</v>
          </cell>
          <cell r="AA34">
            <v>0</v>
          </cell>
        </row>
        <row r="35">
          <cell r="Z35">
            <v>0</v>
          </cell>
          <cell r="AA35">
            <v>0</v>
          </cell>
        </row>
        <row r="36">
          <cell r="Z36">
            <v>0</v>
          </cell>
          <cell r="AA36">
            <v>0</v>
          </cell>
        </row>
        <row r="37">
          <cell r="Z37">
            <v>0</v>
          </cell>
          <cell r="AA37">
            <v>0</v>
          </cell>
        </row>
        <row r="38">
          <cell r="Z38">
            <v>0</v>
          </cell>
          <cell r="AA38">
            <v>0</v>
          </cell>
        </row>
        <row r="39">
          <cell r="Z39">
            <v>0</v>
          </cell>
          <cell r="AA39">
            <v>0</v>
          </cell>
        </row>
        <row r="40">
          <cell r="Z40">
            <v>0</v>
          </cell>
          <cell r="AA40">
            <v>0</v>
          </cell>
        </row>
        <row r="41">
          <cell r="Z41">
            <v>0</v>
          </cell>
          <cell r="AA41">
            <v>0</v>
          </cell>
        </row>
        <row r="42">
          <cell r="Z42">
            <v>0</v>
          </cell>
          <cell r="AA42">
            <v>0</v>
          </cell>
        </row>
        <row r="43">
          <cell r="A43" t="str">
            <v>Plano Service Center</v>
          </cell>
          <cell r="B43">
            <v>9200013</v>
          </cell>
          <cell r="C43">
            <v>48445.61</v>
          </cell>
          <cell r="D43">
            <v>2291169.71</v>
          </cell>
          <cell r="E43">
            <v>0</v>
          </cell>
          <cell r="F43">
            <v>91575.1</v>
          </cell>
          <cell r="G43">
            <v>0</v>
          </cell>
          <cell r="H43">
            <v>188815.97</v>
          </cell>
          <cell r="I43">
            <v>0</v>
          </cell>
          <cell r="J43">
            <v>532120.17000000004</v>
          </cell>
          <cell r="K43">
            <v>0</v>
          </cell>
          <cell r="L43">
            <v>969107.29</v>
          </cell>
          <cell r="M43">
            <v>0</v>
          </cell>
          <cell r="N43">
            <v>168252.35</v>
          </cell>
          <cell r="O43">
            <v>0</v>
          </cell>
          <cell r="P43">
            <v>0</v>
          </cell>
          <cell r="Q43">
            <v>1856000</v>
          </cell>
          <cell r="R43">
            <v>0</v>
          </cell>
          <cell r="S43">
            <v>1652500</v>
          </cell>
          <cell r="T43">
            <v>0</v>
          </cell>
          <cell r="U43">
            <v>1957870</v>
          </cell>
          <cell r="V43">
            <v>0</v>
          </cell>
          <cell r="W43">
            <v>1433770</v>
          </cell>
          <cell r="X43">
            <v>0</v>
          </cell>
          <cell r="Y43">
            <v>1353047</v>
          </cell>
          <cell r="Z43">
            <v>12542673.199999999</v>
          </cell>
          <cell r="AA43">
            <v>-3342660.1999999993</v>
          </cell>
        </row>
        <row r="44">
          <cell r="A44" t="str">
            <v>Default FP: Company 080 - Structures</v>
          </cell>
          <cell r="B44">
            <v>5000000</v>
          </cell>
          <cell r="C44">
            <v>7785.34</v>
          </cell>
          <cell r="D44" t="str">
            <v xml:space="preserve"> 0</v>
          </cell>
          <cell r="F44">
            <v>935725</v>
          </cell>
          <cell r="H44">
            <v>780383</v>
          </cell>
          <cell r="I44">
            <v>0</v>
          </cell>
          <cell r="J44">
            <v>866153</v>
          </cell>
          <cell r="K44">
            <v>0</v>
          </cell>
          <cell r="L44">
            <v>589748</v>
          </cell>
          <cell r="N44" t="str">
            <v xml:space="preserve"> 0</v>
          </cell>
          <cell r="P44">
            <v>9205</v>
          </cell>
          <cell r="Q44">
            <v>320674</v>
          </cell>
          <cell r="R44">
            <v>9205</v>
          </cell>
          <cell r="S44">
            <v>200000</v>
          </cell>
          <cell r="T44">
            <v>9205</v>
          </cell>
          <cell r="U44">
            <v>200000</v>
          </cell>
          <cell r="V44">
            <v>9205</v>
          </cell>
          <cell r="W44">
            <v>361621</v>
          </cell>
          <cell r="X44">
            <v>9345</v>
          </cell>
          <cell r="Z44">
            <v>4308254.34</v>
          </cell>
          <cell r="AA44">
            <v>691745.66000000015</v>
          </cell>
        </row>
        <row r="45">
          <cell r="A45" t="str">
            <v>080.190.4594.NA.2046.FRMBRSC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>
            <v>104783.38</v>
          </cell>
          <cell r="H45">
            <v>2538.11</v>
          </cell>
          <cell r="J45">
            <v>102084.51</v>
          </cell>
          <cell r="L45">
            <v>261078.21</v>
          </cell>
          <cell r="N45">
            <v>519572.22</v>
          </cell>
          <cell r="P45" t="str">
            <v xml:space="preserve"> 0</v>
          </cell>
          <cell r="Q45">
            <v>568500</v>
          </cell>
          <cell r="R45" t="str">
            <v xml:space="preserve"> 0</v>
          </cell>
          <cell r="S45">
            <v>523000</v>
          </cell>
          <cell r="T45" t="str">
            <v xml:space="preserve"> 0</v>
          </cell>
          <cell r="U45">
            <v>424732</v>
          </cell>
          <cell r="V45" t="str">
            <v xml:space="preserve"> 0</v>
          </cell>
          <cell r="W45">
            <v>257548</v>
          </cell>
          <cell r="X45" t="str">
            <v xml:space="preserve"> 0</v>
          </cell>
          <cell r="Y45">
            <v>68118</v>
          </cell>
          <cell r="Z45">
            <v>2831954.4299999997</v>
          </cell>
          <cell r="AA45">
            <v>-2831954.4299999997</v>
          </cell>
        </row>
        <row r="46">
          <cell r="A46" t="str">
            <v>080.190.4585.NA.2046.WAXGATE</v>
          </cell>
          <cell r="B46" t="str">
            <v xml:space="preserve"> 0</v>
          </cell>
          <cell r="C46">
            <v>2994.35</v>
          </cell>
          <cell r="D46">
            <v>1061.51</v>
          </cell>
          <cell r="F46">
            <v>2302.9899999999998</v>
          </cell>
          <cell r="H46">
            <v>116.21</v>
          </cell>
          <cell r="J46">
            <v>-898.21</v>
          </cell>
          <cell r="L46" t="str">
            <v xml:space="preserve"> 0</v>
          </cell>
          <cell r="N46" t="str">
            <v xml:space="preserve"> 0</v>
          </cell>
          <cell r="P46" t="str">
            <v xml:space="preserve"> 0</v>
          </cell>
          <cell r="R46" t="str">
            <v xml:space="preserve"> 0</v>
          </cell>
          <cell r="T46" t="str">
            <v xml:space="preserve"> 0</v>
          </cell>
          <cell r="V46" t="str">
            <v xml:space="preserve"> 0</v>
          </cell>
          <cell r="X46" t="str">
            <v xml:space="preserve"> 0</v>
          </cell>
          <cell r="Z46">
            <v>5576.8499999999995</v>
          </cell>
          <cell r="AA46">
            <v>-5576.8499999999995</v>
          </cell>
        </row>
        <row r="47">
          <cell r="A47" t="str">
            <v>080.190.4581.NA.2046.MORNADA</v>
          </cell>
          <cell r="B47" t="str">
            <v xml:space="preserve"> 0</v>
          </cell>
          <cell r="C47" t="str">
            <v xml:space="preserve"> 0</v>
          </cell>
          <cell r="D47">
            <v>10545</v>
          </cell>
          <cell r="F47">
            <v>1670.15</v>
          </cell>
          <cell r="H47" t="str">
            <v xml:space="preserve"> 0</v>
          </cell>
          <cell r="J47" t="str">
            <v xml:space="preserve"> 0</v>
          </cell>
          <cell r="L47" t="str">
            <v xml:space="preserve"> 0</v>
          </cell>
          <cell r="N47" t="str">
            <v xml:space="preserve"> 0</v>
          </cell>
          <cell r="P47" t="str">
            <v xml:space="preserve"> 0</v>
          </cell>
          <cell r="R47" t="str">
            <v xml:space="preserve"> 0</v>
          </cell>
          <cell r="T47" t="str">
            <v xml:space="preserve"> 0</v>
          </cell>
          <cell r="V47" t="str">
            <v xml:space="preserve"> 0</v>
          </cell>
          <cell r="X47" t="str">
            <v xml:space="preserve"> 0</v>
          </cell>
          <cell r="Z47">
            <v>12215.15</v>
          </cell>
          <cell r="AA47">
            <v>-12215.15</v>
          </cell>
        </row>
        <row r="48">
          <cell r="A48" t="str">
            <v>080.190.4342.NA.2046.KILLAC</v>
          </cell>
          <cell r="B48" t="str">
            <v xml:space="preserve"> 0</v>
          </cell>
          <cell r="C48" t="str">
            <v xml:space="preserve"> 0</v>
          </cell>
          <cell r="D48" t="str">
            <v xml:space="preserve"> 0</v>
          </cell>
          <cell r="F48">
            <v>2562.9699999999998</v>
          </cell>
          <cell r="H48">
            <v>197.6</v>
          </cell>
          <cell r="J48" t="str">
            <v xml:space="preserve"> 0</v>
          </cell>
          <cell r="L48">
            <v>11</v>
          </cell>
          <cell r="N48" t="str">
            <v xml:space="preserve"> 0</v>
          </cell>
          <cell r="P48" t="str">
            <v xml:space="preserve"> 0</v>
          </cell>
          <cell r="R48" t="str">
            <v xml:space="preserve"> 0</v>
          </cell>
          <cell r="T48" t="str">
            <v xml:space="preserve"> 0</v>
          </cell>
          <cell r="V48" t="str">
            <v xml:space="preserve"> 0</v>
          </cell>
          <cell r="X48" t="str">
            <v xml:space="preserve"> 0</v>
          </cell>
          <cell r="Z48">
            <v>2771.5699999999997</v>
          </cell>
          <cell r="AA48">
            <v>-2771.5699999999997</v>
          </cell>
        </row>
        <row r="49">
          <cell r="Z49">
            <v>0</v>
          </cell>
          <cell r="AA49">
            <v>0</v>
          </cell>
        </row>
        <row r="50">
          <cell r="Z50">
            <v>0</v>
          </cell>
          <cell r="AA50">
            <v>0</v>
          </cell>
        </row>
        <row r="51">
          <cell r="Z51">
            <v>0</v>
          </cell>
          <cell r="AA51">
            <v>0</v>
          </cell>
        </row>
        <row r="52">
          <cell r="A52" t="str">
            <v>Other Potential Service Centers</v>
          </cell>
          <cell r="B52">
            <v>5000000</v>
          </cell>
          <cell r="C52">
            <v>10779.69</v>
          </cell>
          <cell r="D52">
            <v>11606.51</v>
          </cell>
          <cell r="E52">
            <v>0</v>
          </cell>
          <cell r="F52">
            <v>1047044.49</v>
          </cell>
          <cell r="G52">
            <v>0</v>
          </cell>
          <cell r="H52">
            <v>783234.91999999993</v>
          </cell>
          <cell r="I52">
            <v>0</v>
          </cell>
          <cell r="J52">
            <v>967339.3</v>
          </cell>
          <cell r="K52">
            <v>0</v>
          </cell>
          <cell r="L52">
            <v>850837.21</v>
          </cell>
          <cell r="M52">
            <v>0</v>
          </cell>
          <cell r="N52">
            <v>519572.22</v>
          </cell>
          <cell r="O52">
            <v>0</v>
          </cell>
          <cell r="P52">
            <v>9205</v>
          </cell>
          <cell r="Q52">
            <v>889174</v>
          </cell>
          <cell r="R52">
            <v>9205</v>
          </cell>
          <cell r="S52">
            <v>723000</v>
          </cell>
          <cell r="T52">
            <v>9205</v>
          </cell>
          <cell r="U52">
            <v>624732</v>
          </cell>
          <cell r="V52">
            <v>9205</v>
          </cell>
          <cell r="W52">
            <v>619169</v>
          </cell>
          <cell r="X52">
            <v>9345</v>
          </cell>
          <cell r="Y52">
            <v>68118</v>
          </cell>
          <cell r="Z52">
            <v>7160772.3399999999</v>
          </cell>
          <cell r="AA52">
            <v>-2160772.34</v>
          </cell>
        </row>
        <row r="53">
          <cell r="A53" t="str">
            <v>Reconciled Items</v>
          </cell>
          <cell r="C53">
            <v>108972.62999999999</v>
          </cell>
          <cell r="D53">
            <v>169757.69999999995</v>
          </cell>
          <cell r="E53">
            <v>0</v>
          </cell>
          <cell r="F53">
            <v>-741193.48</v>
          </cell>
          <cell r="H53">
            <v>-728734.80999999994</v>
          </cell>
          <cell r="I53">
            <v>0</v>
          </cell>
          <cell r="J53">
            <v>-971344.95000000007</v>
          </cell>
          <cell r="K53">
            <v>0</v>
          </cell>
          <cell r="L53">
            <v>-511822.60000000009</v>
          </cell>
          <cell r="M53">
            <v>0</v>
          </cell>
          <cell r="N53">
            <v>13664.550000000047</v>
          </cell>
          <cell r="O53">
            <v>0</v>
          </cell>
          <cell r="P53">
            <v>17095.14</v>
          </cell>
          <cell r="Q53">
            <v>0</v>
          </cell>
          <cell r="R53">
            <v>17101.71</v>
          </cell>
          <cell r="S53">
            <v>0</v>
          </cell>
          <cell r="T53">
            <v>17097.54</v>
          </cell>
          <cell r="U53">
            <v>0</v>
          </cell>
          <cell r="V53">
            <v>17090.55</v>
          </cell>
          <cell r="W53">
            <v>0</v>
          </cell>
          <cell r="X53">
            <v>17350.75</v>
          </cell>
          <cell r="Z53">
            <v>-2574965.27</v>
          </cell>
          <cell r="AA53">
            <v>2574965.27</v>
          </cell>
        </row>
        <row r="54">
          <cell r="A54" t="str">
            <v>Structures</v>
          </cell>
          <cell r="B54">
            <v>14200013.01</v>
          </cell>
          <cell r="C54">
            <v>168197.93</v>
          </cell>
          <cell r="D54">
            <v>2472533.92</v>
          </cell>
          <cell r="E54">
            <v>0</v>
          </cell>
          <cell r="F54">
            <v>397426.11</v>
          </cell>
          <cell r="G54">
            <v>0</v>
          </cell>
          <cell r="H54">
            <v>243316.08</v>
          </cell>
          <cell r="I54">
            <v>0</v>
          </cell>
          <cell r="J54">
            <v>528114.52</v>
          </cell>
          <cell r="K54">
            <v>0</v>
          </cell>
          <cell r="L54">
            <v>1308121.8999999999</v>
          </cell>
          <cell r="M54">
            <v>0</v>
          </cell>
          <cell r="N54">
            <v>701489.12</v>
          </cell>
          <cell r="O54">
            <v>0</v>
          </cell>
          <cell r="P54">
            <v>26300.14</v>
          </cell>
          <cell r="Q54">
            <v>2745174</v>
          </cell>
          <cell r="R54">
            <v>26306.71</v>
          </cell>
          <cell r="S54">
            <v>2375500</v>
          </cell>
          <cell r="T54">
            <v>26302.54</v>
          </cell>
          <cell r="U54">
            <v>2582602</v>
          </cell>
          <cell r="V54">
            <v>26295.55</v>
          </cell>
          <cell r="W54">
            <v>2052939</v>
          </cell>
          <cell r="X54">
            <v>26695.75</v>
          </cell>
          <cell r="Y54">
            <v>1421165</v>
          </cell>
          <cell r="Z54">
            <v>17128480.27</v>
          </cell>
          <cell r="AA54">
            <v>-2928467.26</v>
          </cell>
        </row>
        <row r="56">
          <cell r="A56" t="str">
            <v>CB10.4129.11.SIMP.190: AMI Project approved by Management Committee on 7-16-09.</v>
          </cell>
          <cell r="B56">
            <v>3495396.5</v>
          </cell>
          <cell r="C56" t="str">
            <v xml:space="preserve"> 0</v>
          </cell>
          <cell r="D56">
            <v>26345.88</v>
          </cell>
          <cell r="F56">
            <v>1375232.81</v>
          </cell>
          <cell r="H56">
            <v>102140.18</v>
          </cell>
          <cell r="J56">
            <v>187718.28</v>
          </cell>
          <cell r="L56">
            <v>432124.38</v>
          </cell>
          <cell r="N56">
            <v>225388.59</v>
          </cell>
          <cell r="O56">
            <v>0</v>
          </cell>
          <cell r="P56">
            <v>704110.5</v>
          </cell>
          <cell r="Q56">
            <v>0</v>
          </cell>
          <cell r="R56">
            <v>683500.5</v>
          </cell>
          <cell r="S56">
            <v>-247626</v>
          </cell>
          <cell r="T56">
            <v>686769.5</v>
          </cell>
          <cell r="U56">
            <v>-680308</v>
          </cell>
          <cell r="V56" t="str">
            <v xml:space="preserve"> 0</v>
          </cell>
          <cell r="W56">
            <v>0</v>
          </cell>
          <cell r="X56" t="str">
            <v xml:space="preserve"> 0</v>
          </cell>
          <cell r="Z56">
            <v>3495396.6199999996</v>
          </cell>
          <cell r="AA56">
            <v>-0.11999999964609742</v>
          </cell>
        </row>
        <row r="57">
          <cell r="Z57">
            <v>0</v>
          </cell>
          <cell r="AA57">
            <v>0</v>
          </cell>
        </row>
        <row r="58">
          <cell r="Z58">
            <v>0</v>
          </cell>
          <cell r="AA58">
            <v>0</v>
          </cell>
        </row>
        <row r="59">
          <cell r="Z59">
            <v>0</v>
          </cell>
          <cell r="AA59">
            <v>0</v>
          </cell>
        </row>
        <row r="60">
          <cell r="Z60">
            <v>0</v>
          </cell>
          <cell r="AA60">
            <v>0</v>
          </cell>
        </row>
        <row r="61">
          <cell r="Z61">
            <v>0</v>
          </cell>
          <cell r="AA61">
            <v>0</v>
          </cell>
        </row>
        <row r="62">
          <cell r="Z62">
            <v>0</v>
          </cell>
          <cell r="AA62">
            <v>0</v>
          </cell>
        </row>
        <row r="63">
          <cell r="Z63">
            <v>0</v>
          </cell>
          <cell r="AA63">
            <v>0</v>
          </cell>
        </row>
        <row r="64">
          <cell r="Z64">
            <v>0</v>
          </cell>
          <cell r="AA64">
            <v>0</v>
          </cell>
        </row>
        <row r="65">
          <cell r="Z65">
            <v>0</v>
          </cell>
          <cell r="AA65">
            <v>0</v>
          </cell>
        </row>
        <row r="66">
          <cell r="Z66">
            <v>0</v>
          </cell>
          <cell r="AA66">
            <v>0</v>
          </cell>
        </row>
        <row r="67">
          <cell r="Z67">
            <v>0</v>
          </cell>
          <cell r="AA67">
            <v>0</v>
          </cell>
        </row>
        <row r="68">
          <cell r="Z68">
            <v>0</v>
          </cell>
          <cell r="AA68">
            <v>0</v>
          </cell>
        </row>
        <row r="69">
          <cell r="Z69">
            <v>0</v>
          </cell>
          <cell r="AA69">
            <v>0</v>
          </cell>
        </row>
        <row r="70">
          <cell r="Z70">
            <v>0</v>
          </cell>
          <cell r="AA70">
            <v>0</v>
          </cell>
        </row>
        <row r="71">
          <cell r="Z71">
            <v>0</v>
          </cell>
          <cell r="AA71">
            <v>0</v>
          </cell>
        </row>
        <row r="72">
          <cell r="A72" t="str">
            <v>AMI</v>
          </cell>
          <cell r="B72">
            <v>3495396.5</v>
          </cell>
          <cell r="C72">
            <v>0</v>
          </cell>
          <cell r="D72">
            <v>26345.88</v>
          </cell>
          <cell r="E72">
            <v>0</v>
          </cell>
          <cell r="F72">
            <v>1375232.81</v>
          </cell>
          <cell r="G72">
            <v>0</v>
          </cell>
          <cell r="H72">
            <v>102140.18</v>
          </cell>
          <cell r="I72">
            <v>0</v>
          </cell>
          <cell r="J72">
            <v>187718.28</v>
          </cell>
          <cell r="K72">
            <v>0</v>
          </cell>
          <cell r="L72">
            <v>432124.38</v>
          </cell>
          <cell r="M72">
            <v>0</v>
          </cell>
          <cell r="N72">
            <v>225388.59</v>
          </cell>
          <cell r="O72">
            <v>0</v>
          </cell>
          <cell r="P72">
            <v>704110.5</v>
          </cell>
          <cell r="Q72">
            <v>0</v>
          </cell>
          <cell r="R72">
            <v>683500.5</v>
          </cell>
          <cell r="S72">
            <v>-247626</v>
          </cell>
          <cell r="T72">
            <v>686769.5</v>
          </cell>
          <cell r="U72">
            <v>-680308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3495396.6199999996</v>
          </cell>
          <cell r="AA72">
            <v>-0.11999999964609742</v>
          </cell>
        </row>
        <row r="73">
          <cell r="A73" t="str">
            <v>System Improvements-Other</v>
          </cell>
          <cell r="B73">
            <v>398221.64999999991</v>
          </cell>
          <cell r="C73">
            <v>163412.65</v>
          </cell>
          <cell r="D73">
            <v>127519.88999999998</v>
          </cell>
          <cell r="F73">
            <v>260326.15999999992</v>
          </cell>
          <cell r="H73">
            <v>116881.44</v>
          </cell>
          <cell r="J73">
            <v>61354.47</v>
          </cell>
          <cell r="L73">
            <v>102153.55000000005</v>
          </cell>
          <cell r="N73">
            <v>16474.709999999992</v>
          </cell>
          <cell r="P73">
            <v>52642.930000000051</v>
          </cell>
          <cell r="Q73">
            <v>-25000</v>
          </cell>
          <cell r="R73">
            <v>6446.1300000000047</v>
          </cell>
          <cell r="S73">
            <v>181</v>
          </cell>
          <cell r="T73">
            <v>52032.819999999949</v>
          </cell>
          <cell r="U73">
            <v>1209</v>
          </cell>
          <cell r="V73">
            <v>11869.24</v>
          </cell>
          <cell r="W73">
            <v>-109</v>
          </cell>
          <cell r="X73">
            <v>66045.05</v>
          </cell>
          <cell r="Y73">
            <v>-36551</v>
          </cell>
          <cell r="Z73">
            <v>976889.03999999992</v>
          </cell>
          <cell r="AA73">
            <v>-578667.39</v>
          </cell>
        </row>
        <row r="74">
          <cell r="A74" t="str">
            <v>System Improvements</v>
          </cell>
          <cell r="B74">
            <v>3893618.15</v>
          </cell>
          <cell r="C74">
            <v>163412.65</v>
          </cell>
          <cell r="D74">
            <v>153865.76999999999</v>
          </cell>
          <cell r="E74">
            <v>0</v>
          </cell>
          <cell r="F74">
            <v>1635558.97</v>
          </cell>
          <cell r="G74">
            <v>0</v>
          </cell>
          <cell r="H74">
            <v>219021.62</v>
          </cell>
          <cell r="I74">
            <v>0</v>
          </cell>
          <cell r="J74">
            <v>249072.75</v>
          </cell>
          <cell r="K74">
            <v>0</v>
          </cell>
          <cell r="L74">
            <v>534277.93000000005</v>
          </cell>
          <cell r="M74">
            <v>0</v>
          </cell>
          <cell r="N74">
            <v>241863.3</v>
          </cell>
          <cell r="O74">
            <v>0</v>
          </cell>
          <cell r="P74">
            <v>756753.43</v>
          </cell>
          <cell r="Q74">
            <v>-25000</v>
          </cell>
          <cell r="R74">
            <v>689946.63</v>
          </cell>
          <cell r="S74">
            <v>-247445</v>
          </cell>
          <cell r="T74">
            <v>738802.32</v>
          </cell>
          <cell r="U74">
            <v>-679099</v>
          </cell>
          <cell r="V74">
            <v>11869.24</v>
          </cell>
          <cell r="W74">
            <v>-109</v>
          </cell>
          <cell r="X74">
            <v>66045.05</v>
          </cell>
          <cell r="Y74">
            <v>-36551</v>
          </cell>
          <cell r="Z74">
            <v>4472285.66</v>
          </cell>
          <cell r="AA74">
            <v>-578667.51000000024</v>
          </cell>
        </row>
        <row r="76">
          <cell r="A76" t="str">
            <v>CB10.4129.02.SINT.190: Prebent Riser Program</v>
          </cell>
          <cell r="B76">
            <v>8040695.6399999997</v>
          </cell>
          <cell r="C76" t="str">
            <v xml:space="preserve"> 0</v>
          </cell>
          <cell r="D76" t="str">
            <v xml:space="preserve"> 0</v>
          </cell>
          <cell r="F76">
            <v>241.05</v>
          </cell>
          <cell r="H76">
            <v>26.49</v>
          </cell>
          <cell r="J76">
            <v>214.95</v>
          </cell>
          <cell r="L76">
            <v>38.270000000000003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520.76</v>
          </cell>
          <cell r="AA76">
            <v>8040174.8799999999</v>
          </cell>
        </row>
        <row r="77">
          <cell r="A77" t="str">
            <v>CB09.4129.08.SINT.190: Prebent Riser Program</v>
          </cell>
          <cell r="B77" t="str">
            <v xml:space="preserve"> 0</v>
          </cell>
          <cell r="C77">
            <v>750794.58</v>
          </cell>
          <cell r="D77">
            <v>282973.96999999997</v>
          </cell>
          <cell r="F77">
            <v>331053.83</v>
          </cell>
          <cell r="H77">
            <v>179447.08</v>
          </cell>
          <cell r="J77">
            <v>181765.65</v>
          </cell>
          <cell r="L77">
            <v>171007.6</v>
          </cell>
          <cell r="N77">
            <v>96463.03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1993505.74</v>
          </cell>
          <cell r="AA77">
            <v>-1993505.74</v>
          </cell>
        </row>
        <row r="78">
          <cell r="Z78">
            <v>0</v>
          </cell>
          <cell r="AA78">
            <v>0</v>
          </cell>
        </row>
        <row r="79">
          <cell r="Z79">
            <v>0</v>
          </cell>
          <cell r="AA79">
            <v>0</v>
          </cell>
        </row>
        <row r="80">
          <cell r="Z80">
            <v>0</v>
          </cell>
          <cell r="AA80">
            <v>0</v>
          </cell>
        </row>
        <row r="81">
          <cell r="Z81">
            <v>0</v>
          </cell>
          <cell r="AA81">
            <v>0</v>
          </cell>
        </row>
        <row r="82">
          <cell r="Z82">
            <v>0</v>
          </cell>
          <cell r="AA82">
            <v>0</v>
          </cell>
        </row>
        <row r="83">
          <cell r="Z83">
            <v>0</v>
          </cell>
          <cell r="AA83">
            <v>0</v>
          </cell>
        </row>
        <row r="84">
          <cell r="Z84">
            <v>0</v>
          </cell>
          <cell r="AA84">
            <v>0</v>
          </cell>
        </row>
        <row r="85">
          <cell r="Z85">
            <v>0</v>
          </cell>
          <cell r="AA85">
            <v>0</v>
          </cell>
        </row>
        <row r="86">
          <cell r="Z86">
            <v>0</v>
          </cell>
          <cell r="AA86">
            <v>0</v>
          </cell>
        </row>
        <row r="87">
          <cell r="Z87">
            <v>0</v>
          </cell>
          <cell r="AA87">
            <v>0</v>
          </cell>
        </row>
        <row r="88">
          <cell r="Z88">
            <v>0</v>
          </cell>
          <cell r="AA88">
            <v>0</v>
          </cell>
        </row>
        <row r="89">
          <cell r="Z89">
            <v>0</v>
          </cell>
          <cell r="AA89">
            <v>0</v>
          </cell>
        </row>
        <row r="90">
          <cell r="Z90">
            <v>0</v>
          </cell>
          <cell r="AA90">
            <v>0</v>
          </cell>
        </row>
        <row r="91">
          <cell r="Z91">
            <v>0</v>
          </cell>
          <cell r="AA91">
            <v>0</v>
          </cell>
        </row>
        <row r="92">
          <cell r="Z92">
            <v>0</v>
          </cell>
          <cell r="AA92">
            <v>0</v>
          </cell>
        </row>
        <row r="93">
          <cell r="Z93">
            <v>0</v>
          </cell>
          <cell r="AA93">
            <v>0</v>
          </cell>
        </row>
        <row r="94">
          <cell r="Z94">
            <v>0</v>
          </cell>
          <cell r="AA94">
            <v>0</v>
          </cell>
        </row>
        <row r="95">
          <cell r="Z95">
            <v>0</v>
          </cell>
          <cell r="AA95">
            <v>0</v>
          </cell>
        </row>
        <row r="96">
          <cell r="A96" t="str">
            <v>Prebent Riser Program</v>
          </cell>
          <cell r="B96">
            <v>8040695.6399999997</v>
          </cell>
          <cell r="C96">
            <v>750794.58</v>
          </cell>
          <cell r="D96">
            <v>282973.96999999997</v>
          </cell>
          <cell r="E96">
            <v>0</v>
          </cell>
          <cell r="F96">
            <v>331294.88</v>
          </cell>
          <cell r="G96">
            <v>0</v>
          </cell>
          <cell r="H96">
            <v>179473.56999999998</v>
          </cell>
          <cell r="I96">
            <v>0</v>
          </cell>
          <cell r="J96">
            <v>181980.6</v>
          </cell>
          <cell r="K96">
            <v>0</v>
          </cell>
          <cell r="L96">
            <v>171045.87</v>
          </cell>
          <cell r="M96">
            <v>0</v>
          </cell>
          <cell r="N96">
            <v>96463.0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994026.5</v>
          </cell>
          <cell r="AA96">
            <v>6046669.1399999997</v>
          </cell>
        </row>
        <row r="97">
          <cell r="A97" t="str">
            <v>System Integrity-Other</v>
          </cell>
          <cell r="B97">
            <v>84079263.690000013</v>
          </cell>
          <cell r="C97">
            <v>4565101.59</v>
          </cell>
          <cell r="D97">
            <v>5060897.4400000004</v>
          </cell>
          <cell r="F97">
            <v>10137517.07</v>
          </cell>
          <cell r="H97">
            <v>6711133.6600000001</v>
          </cell>
          <cell r="J97">
            <v>8486122.6600000001</v>
          </cell>
          <cell r="L97">
            <v>12083743.1</v>
          </cell>
          <cell r="N97">
            <v>10089824.260000002</v>
          </cell>
          <cell r="P97">
            <v>6796479.0299999993</v>
          </cell>
          <cell r="Q97">
            <v>363010</v>
          </cell>
          <cell r="R97">
            <v>6519789.3200000003</v>
          </cell>
          <cell r="S97">
            <v>1349009</v>
          </cell>
          <cell r="T97">
            <v>6741736.3900000006</v>
          </cell>
          <cell r="U97">
            <v>1225760</v>
          </cell>
          <cell r="V97">
            <v>7057022.8700000001</v>
          </cell>
          <cell r="W97">
            <v>1739301</v>
          </cell>
          <cell r="X97">
            <v>9512901.2799999993</v>
          </cell>
          <cell r="Y97">
            <v>1225762</v>
          </cell>
          <cell r="Z97">
            <v>99665110.670000002</v>
          </cell>
          <cell r="AA97">
            <v>-15585846.979999989</v>
          </cell>
        </row>
        <row r="98">
          <cell r="A98" t="str">
            <v>System Integrity</v>
          </cell>
          <cell r="B98">
            <v>92119959.330000013</v>
          </cell>
          <cell r="C98">
            <v>5315896.17</v>
          </cell>
          <cell r="D98">
            <v>5343871.41</v>
          </cell>
          <cell r="E98">
            <v>0</v>
          </cell>
          <cell r="F98">
            <v>10468811.950000001</v>
          </cell>
          <cell r="G98">
            <v>0</v>
          </cell>
          <cell r="H98">
            <v>6890607.2300000004</v>
          </cell>
          <cell r="I98">
            <v>0</v>
          </cell>
          <cell r="J98">
            <v>8668103.2599999998</v>
          </cell>
          <cell r="K98">
            <v>0</v>
          </cell>
          <cell r="L98">
            <v>12254788.969999999</v>
          </cell>
          <cell r="M98">
            <v>0</v>
          </cell>
          <cell r="N98">
            <v>10186287.290000001</v>
          </cell>
          <cell r="O98">
            <v>0</v>
          </cell>
          <cell r="P98">
            <v>6796479.0299999993</v>
          </cell>
          <cell r="Q98">
            <v>363010</v>
          </cell>
          <cell r="R98">
            <v>6519789.3200000003</v>
          </cell>
          <cell r="S98">
            <v>1349009</v>
          </cell>
          <cell r="T98">
            <v>6741736.3900000006</v>
          </cell>
          <cell r="U98">
            <v>1225760</v>
          </cell>
          <cell r="V98">
            <v>7057022.8700000001</v>
          </cell>
          <cell r="W98">
            <v>1739301</v>
          </cell>
          <cell r="X98">
            <v>9512901.2799999993</v>
          </cell>
          <cell r="Y98">
            <v>1225762</v>
          </cell>
          <cell r="Z98">
            <v>101659137.17</v>
          </cell>
          <cell r="AA98">
            <v>-9539177.8399999887</v>
          </cell>
        </row>
        <row r="100">
          <cell r="A100" t="str">
            <v>Vehicles</v>
          </cell>
          <cell r="B100" t="str">
            <v xml:space="preserve"> 0</v>
          </cell>
          <cell r="C100">
            <v>29715.48</v>
          </cell>
          <cell r="D100" t="str">
            <v xml:space="preserve"> 0</v>
          </cell>
          <cell r="F100">
            <v>2083.0500000000002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Z100">
            <v>31798.53</v>
          </cell>
          <cell r="AA100">
            <v>-31798.53</v>
          </cell>
        </row>
        <row r="101">
          <cell r="A101" t="str">
            <v>NonGrowth</v>
          </cell>
          <cell r="B101">
            <v>150591683.78</v>
          </cell>
          <cell r="C101">
            <v>7908936.3500000015</v>
          </cell>
          <cell r="D101">
            <v>10672803.390000002</v>
          </cell>
          <cell r="E101">
            <v>0</v>
          </cell>
          <cell r="F101">
            <v>11306886.419999994</v>
          </cell>
          <cell r="G101">
            <v>0</v>
          </cell>
          <cell r="H101">
            <v>10061910.399999997</v>
          </cell>
          <cell r="I101">
            <v>0</v>
          </cell>
          <cell r="J101">
            <v>11716268.790000001</v>
          </cell>
          <cell r="K101">
            <v>0</v>
          </cell>
          <cell r="L101">
            <v>17188535.299999997</v>
          </cell>
          <cell r="M101">
            <v>0</v>
          </cell>
          <cell r="N101">
            <v>13922903.719999999</v>
          </cell>
          <cell r="O101">
            <v>0</v>
          </cell>
          <cell r="P101">
            <v>10518827.66</v>
          </cell>
          <cell r="Q101">
            <v>5182851</v>
          </cell>
          <cell r="R101">
            <v>11903245.34</v>
          </cell>
          <cell r="S101">
            <v>1863859</v>
          </cell>
          <cell r="T101">
            <v>12021325.93</v>
          </cell>
          <cell r="U101">
            <v>5022163</v>
          </cell>
          <cell r="V101">
            <v>10461573.379999999</v>
          </cell>
          <cell r="W101">
            <v>6899544</v>
          </cell>
          <cell r="X101">
            <v>12811498.42</v>
          </cell>
          <cell r="Y101">
            <v>1173427</v>
          </cell>
          <cell r="Z101">
            <v>160636559.09999996</v>
          </cell>
          <cell r="AA101">
            <v>-10044875.319999963</v>
          </cell>
        </row>
        <row r="103">
          <cell r="A103" t="str">
            <v>Capital</v>
          </cell>
          <cell r="B103">
            <v>179955125.19999999</v>
          </cell>
          <cell r="C103">
            <v>9131046.4100000039</v>
          </cell>
          <cell r="D103">
            <v>12484196.140000001</v>
          </cell>
          <cell r="E103">
            <v>0</v>
          </cell>
          <cell r="F103">
            <v>14717294.539999992</v>
          </cell>
          <cell r="G103">
            <v>0</v>
          </cell>
          <cell r="H103">
            <v>11992572.359999998</v>
          </cell>
          <cell r="I103">
            <v>0</v>
          </cell>
          <cell r="J103">
            <v>13597953.08</v>
          </cell>
          <cell r="K103">
            <v>0</v>
          </cell>
          <cell r="L103">
            <v>19731666.669999994</v>
          </cell>
          <cell r="M103">
            <v>0</v>
          </cell>
          <cell r="N103">
            <v>15712141.490000002</v>
          </cell>
          <cell r="O103">
            <v>0</v>
          </cell>
          <cell r="P103">
            <v>12576694.83</v>
          </cell>
          <cell r="Q103">
            <v>5634277</v>
          </cell>
          <cell r="R103">
            <v>14291462.329999998</v>
          </cell>
          <cell r="S103">
            <v>2455240</v>
          </cell>
          <cell r="T103">
            <v>14751752.059999999</v>
          </cell>
          <cell r="U103">
            <v>5228654</v>
          </cell>
          <cell r="V103">
            <v>13205575.870000001</v>
          </cell>
          <cell r="W103">
            <v>7192236</v>
          </cell>
          <cell r="X103">
            <v>16141614.43</v>
          </cell>
          <cell r="Y103">
            <v>1155623.01</v>
          </cell>
          <cell r="Z103">
            <v>190000000.21999997</v>
          </cell>
          <cell r="AA103">
            <v>-10044875.019999962</v>
          </cell>
        </row>
      </sheetData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2">
          <cell r="A2" t="str">
            <v>Summary of Known Adjustments - Fiscal Year 2005</v>
          </cell>
        </row>
        <row r="3">
          <cell r="A3" t="str">
            <v>For Period Ended June 30, 2005</v>
          </cell>
        </row>
        <row r="4">
          <cell r="A4">
            <v>38555.41703877315</v>
          </cell>
        </row>
        <row r="5">
          <cell r="A5" t="str">
            <v>(in thousands of USD)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A11" t="str">
            <v>GROSS PROFIT</v>
          </cell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4">
          <cell r="A14" t="str">
            <v>OPERATION &amp; MAINTENANCE EXPENSE</v>
          </cell>
        </row>
        <row r="15">
          <cell r="A15" t="str">
            <v>Labor</v>
          </cell>
          <cell r="D15">
            <v>0</v>
          </cell>
        </row>
        <row r="16">
          <cell r="A16" t="str">
            <v>Benefits</v>
          </cell>
          <cell r="D16">
            <v>0</v>
          </cell>
        </row>
        <row r="17">
          <cell r="A17" t="str">
            <v>Materials &amp; Supplies</v>
          </cell>
          <cell r="D17">
            <v>0</v>
          </cell>
        </row>
        <row r="18">
          <cell r="A18" t="str">
            <v>Vehicles &amp; Equip</v>
          </cell>
          <cell r="D18">
            <v>0</v>
          </cell>
        </row>
        <row r="19">
          <cell r="A19" t="str">
            <v>Print &amp; Postages</v>
          </cell>
          <cell r="D19">
            <v>0</v>
          </cell>
        </row>
        <row r="20">
          <cell r="A20" t="str">
            <v>Insurance</v>
          </cell>
          <cell r="D20">
            <v>0</v>
          </cell>
        </row>
        <row r="21">
          <cell r="A21" t="str">
            <v>Marketing</v>
          </cell>
          <cell r="D21">
            <v>0</v>
          </cell>
        </row>
        <row r="22">
          <cell r="A22" t="str">
            <v>Employee Welfare</v>
          </cell>
          <cell r="D22">
            <v>0</v>
          </cell>
        </row>
        <row r="23">
          <cell r="A23" t="str">
            <v>Information Technologies</v>
          </cell>
          <cell r="D23">
            <v>0</v>
          </cell>
        </row>
        <row r="24">
          <cell r="A24" t="str">
            <v>Rent, Maint., &amp; Utilities</v>
          </cell>
          <cell r="D24">
            <v>0</v>
          </cell>
        </row>
        <row r="25">
          <cell r="A25" t="str">
            <v>Directors &amp; Shareholders &amp;PR</v>
          </cell>
          <cell r="D25">
            <v>0</v>
          </cell>
        </row>
        <row r="26">
          <cell r="A26" t="str">
            <v>Telecom</v>
          </cell>
          <cell r="D26">
            <v>0</v>
          </cell>
        </row>
        <row r="27">
          <cell r="A27" t="str">
            <v>Travel &amp; Entertainment</v>
          </cell>
          <cell r="D27">
            <v>0</v>
          </cell>
        </row>
        <row r="28">
          <cell r="A28" t="str">
            <v>Dues &amp; Donations</v>
          </cell>
          <cell r="D28">
            <v>0</v>
          </cell>
        </row>
        <row r="29">
          <cell r="A29" t="str">
            <v>Training</v>
          </cell>
          <cell r="D29">
            <v>0</v>
          </cell>
        </row>
        <row r="30">
          <cell r="A30" t="str">
            <v>Outside Services</v>
          </cell>
          <cell r="D30">
            <v>0</v>
          </cell>
        </row>
        <row r="31">
          <cell r="A31" t="str">
            <v>Provision for Bad Debt</v>
          </cell>
          <cell r="D31">
            <v>0</v>
          </cell>
        </row>
        <row r="32">
          <cell r="A32" t="str">
            <v>Miscellaneous</v>
          </cell>
          <cell r="D32">
            <v>0</v>
          </cell>
        </row>
        <row r="33">
          <cell r="A33" t="str">
            <v>Expense Billings</v>
          </cell>
          <cell r="D33">
            <v>0</v>
          </cell>
        </row>
        <row r="34">
          <cell r="A34" t="str">
            <v xml:space="preserve">                 Total O&amp;M Expense adjustments</v>
          </cell>
          <cell r="D34">
            <v>82955</v>
          </cell>
          <cell r="E34" t="str">
            <v>Budget FY2005</v>
          </cell>
        </row>
        <row r="36">
          <cell r="A36" t="str">
            <v>Depreciation &amp; Amortization</v>
          </cell>
          <cell r="D36">
            <v>18019</v>
          </cell>
          <cell r="E36" t="str">
            <v>Budget FY2005</v>
          </cell>
        </row>
        <row r="37">
          <cell r="A37" t="str">
            <v>Tax - Other Than Income Taxes</v>
          </cell>
          <cell r="D37">
            <v>9583</v>
          </cell>
          <cell r="E37" t="str">
            <v>Budget FY2005</v>
          </cell>
        </row>
        <row r="38">
          <cell r="A38" t="str">
            <v>Other Income (Expense)</v>
          </cell>
        </row>
        <row r="39">
          <cell r="A39" t="str">
            <v xml:space="preserve">    Interest, Net</v>
          </cell>
          <cell r="D39">
            <v>-29006</v>
          </cell>
          <cell r="E39" t="str">
            <v>Budget FY2005</v>
          </cell>
        </row>
        <row r="40">
          <cell r="A40" t="str">
            <v xml:space="preserve">   Other Misc. Income (Expense)</v>
          </cell>
          <cell r="D40">
            <v>2579</v>
          </cell>
          <cell r="E40" t="str">
            <v>Budget FY2005</v>
          </cell>
        </row>
        <row r="42">
          <cell r="A42" t="str">
            <v>Total adjustments before income taxes</v>
          </cell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A43" t="str">
            <v>Pretax income - period to date</v>
          </cell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A44" t="str">
            <v>Budgeted pretax income - remainder of year</v>
          </cell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A46" t="str">
            <v>Projected pretax income</v>
          </cell>
          <cell r="B46">
            <v>38328</v>
          </cell>
          <cell r="C46">
            <v>45672</v>
          </cell>
          <cell r="D46">
            <v>84000</v>
          </cell>
        </row>
        <row r="47">
          <cell r="A47" t="str">
            <v>Taxes</v>
          </cell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A48" t="str">
            <v>Projected net income</v>
          </cell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A50" t="str">
            <v>Tax rate</v>
          </cell>
          <cell r="B50">
            <v>0.35120000000000001</v>
          </cell>
          <cell r="C50">
            <v>0.40479999999999999</v>
          </cell>
          <cell r="D50">
            <v>0.38034308571428571</v>
          </cell>
        </row>
      </sheetData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-Summary"/>
      <sheetName val="Nonreg-Project"/>
      <sheetName val="Nonreg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4">
          <cell r="Z14">
            <v>0</v>
          </cell>
        </row>
        <row r="15">
          <cell r="A15" t="str">
            <v>CB10.9825.01.GR.868: Shrewsbury/Park City Pipeline Connector</v>
          </cell>
          <cell r="B15">
            <v>306500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>
            <v>867</v>
          </cell>
          <cell r="P15">
            <v>270000</v>
          </cell>
          <cell r="R15">
            <v>220000</v>
          </cell>
          <cell r="T15">
            <v>235000</v>
          </cell>
          <cell r="V15">
            <v>220000</v>
          </cell>
          <cell r="X15">
            <v>15000</v>
          </cell>
          <cell r="Y15">
            <v>-394018</v>
          </cell>
          <cell r="Z15">
            <v>566849</v>
          </cell>
        </row>
        <row r="16">
          <cell r="A16" t="str">
            <v>Default FP: Company 212 - N Func Growth</v>
          </cell>
          <cell r="B16" t="str">
            <v xml:space="preserve"> 0</v>
          </cell>
          <cell r="C16">
            <v>42407.57</v>
          </cell>
          <cell r="D16">
            <v>103070.91</v>
          </cell>
          <cell r="F16">
            <v>28855.23</v>
          </cell>
          <cell r="H16">
            <v>1993.5</v>
          </cell>
          <cell r="J16">
            <v>10986.71</v>
          </cell>
          <cell r="L16">
            <v>8267.6</v>
          </cell>
          <cell r="N16">
            <v>10709.42</v>
          </cell>
          <cell r="P16" t="str">
            <v xml:space="preserve"> 0</v>
          </cell>
          <cell r="R16" t="str">
            <v xml:space="preserve"> 0</v>
          </cell>
          <cell r="T16" t="str">
            <v xml:space="preserve"> 0</v>
          </cell>
          <cell r="V16" t="str">
            <v xml:space="preserve"> 0</v>
          </cell>
          <cell r="X16" t="str">
            <v xml:space="preserve"> 0</v>
          </cell>
          <cell r="Z16">
            <v>206290.94000000003</v>
          </cell>
        </row>
        <row r="17">
          <cell r="A17" t="str">
            <v>Default FP: Company 231 - Growth</v>
          </cell>
          <cell r="B17" t="str">
            <v xml:space="preserve"> 0</v>
          </cell>
          <cell r="C17">
            <v>98256.92</v>
          </cell>
          <cell r="D17">
            <v>146658.67000000001</v>
          </cell>
          <cell r="F17">
            <v>282917.2</v>
          </cell>
          <cell r="H17">
            <v>211745.74</v>
          </cell>
          <cell r="J17">
            <v>147655.01</v>
          </cell>
          <cell r="L17">
            <v>708042.95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95276.49</v>
          </cell>
        </row>
        <row r="18">
          <cell r="A18" t="str">
            <v>CB08.8502.01.GR.800: Fuel Meter Telemetry</v>
          </cell>
          <cell r="B18" t="str">
            <v xml:space="preserve"> 0</v>
          </cell>
          <cell r="C18">
            <v>17806.810000000001</v>
          </cell>
          <cell r="D18">
            <v>478.98</v>
          </cell>
          <cell r="F18">
            <v>13003.02</v>
          </cell>
          <cell r="H18">
            <v>4881.8</v>
          </cell>
          <cell r="J18">
            <v>547</v>
          </cell>
          <cell r="L18">
            <v>-2925</v>
          </cell>
          <cell r="N18">
            <v>93.75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33886.36</v>
          </cell>
        </row>
        <row r="19">
          <cell r="A19" t="str">
            <v>CB08.8530.01.GR.817: Cathodic Protection on Wellheads</v>
          </cell>
          <cell r="B19" t="str">
            <v xml:space="preserve"> 0</v>
          </cell>
          <cell r="C19">
            <v>20870.63</v>
          </cell>
          <cell r="D19">
            <v>421.1</v>
          </cell>
          <cell r="F19">
            <v>7618.04</v>
          </cell>
          <cell r="H19">
            <v>200</v>
          </cell>
          <cell r="J19" t="str">
            <v xml:space="preserve"> 0</v>
          </cell>
          <cell r="L19">
            <v>-2925</v>
          </cell>
          <cell r="N19">
            <v>93.7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6278.52</v>
          </cell>
        </row>
        <row r="20">
          <cell r="A20" t="str">
            <v>Default FP: Company 236 - N Func Growth</v>
          </cell>
          <cell r="B20" t="str">
            <v xml:space="preserve"> 0</v>
          </cell>
          <cell r="C20">
            <v>10256.31</v>
          </cell>
          <cell r="D20">
            <v>4306.3500000000004</v>
          </cell>
          <cell r="F20">
            <v>136437.51</v>
          </cell>
          <cell r="H20">
            <v>-43028.66</v>
          </cell>
          <cell r="J20">
            <v>46279.73</v>
          </cell>
          <cell r="L20">
            <v>-73.98</v>
          </cell>
          <cell r="N20">
            <v>69325.27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88500</v>
          </cell>
          <cell r="Z20">
            <v>512002.53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Shrewsbury/Park City Pipleline Connector</v>
          </cell>
          <cell r="B24">
            <v>3065000</v>
          </cell>
          <cell r="C24">
            <v>189598.24</v>
          </cell>
          <cell r="D24">
            <v>254936.01000000004</v>
          </cell>
          <cell r="E24">
            <v>0</v>
          </cell>
          <cell r="F24">
            <v>468831</v>
          </cell>
          <cell r="G24">
            <v>0</v>
          </cell>
          <cell r="H24">
            <v>175792.37999999998</v>
          </cell>
          <cell r="I24">
            <v>0</v>
          </cell>
          <cell r="J24">
            <v>205468.45</v>
          </cell>
          <cell r="K24">
            <v>0</v>
          </cell>
          <cell r="L24">
            <v>710386.57</v>
          </cell>
          <cell r="M24">
            <v>0</v>
          </cell>
          <cell r="N24">
            <v>81089.19</v>
          </cell>
          <cell r="O24">
            <v>0</v>
          </cell>
          <cell r="P24">
            <v>270000</v>
          </cell>
          <cell r="Q24">
            <v>0</v>
          </cell>
          <cell r="R24">
            <v>220000</v>
          </cell>
          <cell r="S24">
            <v>0</v>
          </cell>
          <cell r="T24">
            <v>235000</v>
          </cell>
          <cell r="U24">
            <v>0</v>
          </cell>
          <cell r="V24">
            <v>220000</v>
          </cell>
          <cell r="W24">
            <v>0</v>
          </cell>
          <cell r="X24">
            <v>15000</v>
          </cell>
          <cell r="Y24">
            <v>-105518</v>
          </cell>
          <cell r="Z24">
            <v>2940583.84</v>
          </cell>
        </row>
        <row r="25">
          <cell r="A25" t="str">
            <v>Growth</v>
          </cell>
          <cell r="B25">
            <v>3065000</v>
          </cell>
          <cell r="C25">
            <v>189598.24</v>
          </cell>
          <cell r="D25">
            <v>254936.01</v>
          </cell>
          <cell r="E25">
            <v>0</v>
          </cell>
          <cell r="F25">
            <v>468831</v>
          </cell>
          <cell r="G25">
            <v>0</v>
          </cell>
          <cell r="H25">
            <v>175801.13</v>
          </cell>
          <cell r="I25">
            <v>0</v>
          </cell>
          <cell r="J25">
            <v>205468.45</v>
          </cell>
          <cell r="K25">
            <v>0</v>
          </cell>
          <cell r="L25">
            <v>710996.57000000007</v>
          </cell>
          <cell r="M25">
            <v>0</v>
          </cell>
          <cell r="N25">
            <v>81089.19</v>
          </cell>
          <cell r="O25">
            <v>0</v>
          </cell>
          <cell r="P25">
            <v>270000</v>
          </cell>
          <cell r="Q25">
            <v>0</v>
          </cell>
          <cell r="R25">
            <v>220000</v>
          </cell>
          <cell r="S25">
            <v>0</v>
          </cell>
          <cell r="T25">
            <v>235000</v>
          </cell>
          <cell r="U25">
            <v>0</v>
          </cell>
          <cell r="V25">
            <v>220000</v>
          </cell>
          <cell r="W25">
            <v>0</v>
          </cell>
          <cell r="X25">
            <v>15000</v>
          </cell>
          <cell r="Y25">
            <v>-105518</v>
          </cell>
          <cell r="Z25">
            <v>2941202.59</v>
          </cell>
        </row>
        <row r="26">
          <cell r="A26" t="str">
            <v>Shrewsbury/Park City</v>
          </cell>
          <cell r="B26">
            <v>4100000</v>
          </cell>
          <cell r="C26">
            <v>189598.24</v>
          </cell>
          <cell r="D26">
            <v>254936.01000000004</v>
          </cell>
          <cell r="E26">
            <v>0</v>
          </cell>
          <cell r="F26">
            <v>468831</v>
          </cell>
          <cell r="G26">
            <v>0</v>
          </cell>
          <cell r="H26">
            <v>175792.37999999998</v>
          </cell>
          <cell r="I26">
            <v>0</v>
          </cell>
          <cell r="J26">
            <v>205468.45</v>
          </cell>
          <cell r="K26">
            <v>0</v>
          </cell>
          <cell r="L26">
            <v>710386.57</v>
          </cell>
          <cell r="M26">
            <v>0</v>
          </cell>
          <cell r="N26">
            <v>81089.19</v>
          </cell>
          <cell r="O26">
            <v>0</v>
          </cell>
          <cell r="P26">
            <v>349000</v>
          </cell>
          <cell r="Q26">
            <v>0</v>
          </cell>
          <cell r="R26">
            <v>370000</v>
          </cell>
          <cell r="S26">
            <v>0</v>
          </cell>
          <cell r="T26">
            <v>394000</v>
          </cell>
          <cell r="U26">
            <v>0</v>
          </cell>
          <cell r="V26">
            <v>264000</v>
          </cell>
          <cell r="W26">
            <v>0</v>
          </cell>
          <cell r="X26">
            <v>59000</v>
          </cell>
          <cell r="Y26">
            <v>422482</v>
          </cell>
          <cell r="Z26">
            <v>3944583.84</v>
          </cell>
        </row>
        <row r="28">
          <cell r="A28" t="str">
            <v>CB10.8502.08.EQ.800: Barnsley Storage Maintenance</v>
          </cell>
          <cell r="B28">
            <v>1250000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 t="str">
            <v xml:space="preserve"> 0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>
            <v>104167</v>
          </cell>
          <cell r="R28">
            <v>104167</v>
          </cell>
          <cell r="T28">
            <v>104167</v>
          </cell>
          <cell r="V28">
            <v>104167</v>
          </cell>
          <cell r="X28">
            <v>104163</v>
          </cell>
          <cell r="Y28">
            <v>208400</v>
          </cell>
          <cell r="Z28">
            <v>729231</v>
          </cell>
        </row>
        <row r="29">
          <cell r="Y29">
            <v>500000</v>
          </cell>
          <cell r="Z29">
            <v>500000</v>
          </cell>
        </row>
        <row r="30">
          <cell r="Z30">
            <v>0</v>
          </cell>
        </row>
        <row r="31">
          <cell r="A31" t="str">
            <v>Barnsley Storage Maintenance</v>
          </cell>
          <cell r="B31">
            <v>125000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04167</v>
          </cell>
          <cell r="Q31">
            <v>0</v>
          </cell>
          <cell r="R31">
            <v>104167</v>
          </cell>
          <cell r="S31">
            <v>0</v>
          </cell>
          <cell r="T31">
            <v>104167</v>
          </cell>
          <cell r="U31">
            <v>0</v>
          </cell>
          <cell r="V31">
            <v>104167</v>
          </cell>
          <cell r="W31">
            <v>0</v>
          </cell>
          <cell r="X31">
            <v>104163</v>
          </cell>
          <cell r="Y31">
            <v>708400</v>
          </cell>
          <cell r="Z31">
            <v>1229231</v>
          </cell>
        </row>
        <row r="33">
          <cell r="A33" t="str">
            <v>CB10.8531.08.EQ.817: East Diamond Maintenance</v>
          </cell>
          <cell r="B33">
            <v>125000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104167</v>
          </cell>
          <cell r="R33">
            <v>104167</v>
          </cell>
          <cell r="T33">
            <v>104167</v>
          </cell>
          <cell r="V33">
            <v>104167</v>
          </cell>
          <cell r="X33">
            <v>104163</v>
          </cell>
          <cell r="Y33">
            <v>208400</v>
          </cell>
          <cell r="Z33">
            <v>729231</v>
          </cell>
        </row>
        <row r="34">
          <cell r="Y34">
            <v>500000</v>
          </cell>
          <cell r="Z34">
            <v>500000</v>
          </cell>
        </row>
        <row r="35">
          <cell r="Z35">
            <v>0</v>
          </cell>
        </row>
        <row r="36">
          <cell r="A36" t="str">
            <v>East Diamond Storage Maintenance</v>
          </cell>
          <cell r="B36">
            <v>125000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04167</v>
          </cell>
          <cell r="Q36">
            <v>0</v>
          </cell>
          <cell r="R36">
            <v>104167</v>
          </cell>
          <cell r="S36">
            <v>0</v>
          </cell>
          <cell r="T36">
            <v>104167</v>
          </cell>
          <cell r="U36">
            <v>0</v>
          </cell>
          <cell r="V36">
            <v>104167</v>
          </cell>
          <cell r="W36">
            <v>0</v>
          </cell>
          <cell r="X36">
            <v>104163</v>
          </cell>
          <cell r="Y36">
            <v>708400</v>
          </cell>
          <cell r="Z36">
            <v>1229231</v>
          </cell>
        </row>
        <row r="38">
          <cell r="A38" t="str">
            <v>CB10.9825.08.EQ.861: Shrewsbury</v>
          </cell>
          <cell r="B38">
            <v>68500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>
            <v>50000</v>
          </cell>
          <cell r="R38">
            <v>120000</v>
          </cell>
          <cell r="T38">
            <v>130000</v>
          </cell>
          <cell r="V38">
            <v>15000</v>
          </cell>
          <cell r="X38">
            <v>15000</v>
          </cell>
          <cell r="Y38">
            <v>280000</v>
          </cell>
          <cell r="Z38">
            <v>61000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A43" t="str">
            <v>Shrewsbury</v>
          </cell>
          <cell r="B43">
            <v>685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0000</v>
          </cell>
          <cell r="Q43">
            <v>0</v>
          </cell>
          <cell r="R43">
            <v>120000</v>
          </cell>
          <cell r="S43">
            <v>0</v>
          </cell>
          <cell r="T43">
            <v>130000</v>
          </cell>
          <cell r="U43">
            <v>0</v>
          </cell>
          <cell r="V43">
            <v>15000</v>
          </cell>
          <cell r="W43">
            <v>0</v>
          </cell>
          <cell r="X43">
            <v>15000</v>
          </cell>
          <cell r="Y43">
            <v>280000</v>
          </cell>
          <cell r="Z43">
            <v>610000</v>
          </cell>
        </row>
        <row r="44">
          <cell r="A44" t="str">
            <v>Equipment</v>
          </cell>
          <cell r="B44">
            <v>3185000</v>
          </cell>
          <cell r="C44" t="str">
            <v xml:space="preserve"> 0</v>
          </cell>
          <cell r="D44" t="str">
            <v xml:space="preserve"> 0</v>
          </cell>
          <cell r="E44">
            <v>0</v>
          </cell>
          <cell r="F44" t="str">
            <v xml:space="preserve"> 0</v>
          </cell>
          <cell r="G44">
            <v>0</v>
          </cell>
          <cell r="H44" t="str">
            <v xml:space="preserve"> 0</v>
          </cell>
          <cell r="I44">
            <v>0</v>
          </cell>
          <cell r="J44" t="str">
            <v xml:space="preserve"> 0</v>
          </cell>
          <cell r="K44">
            <v>0</v>
          </cell>
          <cell r="L44" t="str">
            <v xml:space="preserve"> 0</v>
          </cell>
          <cell r="M44">
            <v>0</v>
          </cell>
          <cell r="N44" t="str">
            <v xml:space="preserve"> 0</v>
          </cell>
          <cell r="O44">
            <v>0</v>
          </cell>
          <cell r="P44">
            <v>258334</v>
          </cell>
          <cell r="Q44">
            <v>0</v>
          </cell>
          <cell r="R44">
            <v>328334</v>
          </cell>
          <cell r="S44">
            <v>0</v>
          </cell>
          <cell r="T44">
            <v>338334</v>
          </cell>
          <cell r="U44">
            <v>0</v>
          </cell>
          <cell r="V44">
            <v>223334</v>
          </cell>
          <cell r="W44">
            <v>0</v>
          </cell>
          <cell r="X44">
            <v>223326</v>
          </cell>
          <cell r="Y44">
            <v>1696800</v>
          </cell>
          <cell r="Z44">
            <v>3068462</v>
          </cell>
        </row>
        <row r="46">
          <cell r="A46" t="str">
            <v>CB10.8565.01.IT.821: ETRM</v>
          </cell>
          <cell r="B46">
            <v>4500000</v>
          </cell>
          <cell r="C46" t="str">
            <v xml:space="preserve"> 0</v>
          </cell>
          <cell r="D46" t="str">
            <v xml:space="preserve"> 0</v>
          </cell>
          <cell r="F46" t="str">
            <v xml:space="preserve"> 0</v>
          </cell>
          <cell r="H46" t="str">
            <v xml:space="preserve"> 0</v>
          </cell>
          <cell r="J46" t="str">
            <v xml:space="preserve"> 0</v>
          </cell>
          <cell r="L46" t="str">
            <v xml:space="preserve"> 0</v>
          </cell>
          <cell r="N46" t="str">
            <v xml:space="preserve"> 0</v>
          </cell>
          <cell r="P46">
            <v>850000</v>
          </cell>
          <cell r="R46">
            <v>1050000</v>
          </cell>
          <cell r="T46">
            <v>1000000</v>
          </cell>
          <cell r="V46">
            <v>650000</v>
          </cell>
          <cell r="X46">
            <v>350000</v>
          </cell>
          <cell r="Z46">
            <v>3900000</v>
          </cell>
        </row>
        <row r="47">
          <cell r="A47" t="str">
            <v>Default FP: Company 212 - Information Technology</v>
          </cell>
          <cell r="B47" t="str">
            <v xml:space="preserve"> 0</v>
          </cell>
          <cell r="C47">
            <v>8974.4</v>
          </cell>
          <cell r="D47">
            <v>4484.58</v>
          </cell>
          <cell r="F47">
            <v>113.09</v>
          </cell>
          <cell r="H47">
            <v>20054.240000000002</v>
          </cell>
          <cell r="J47" t="str">
            <v xml:space="preserve"> 0</v>
          </cell>
          <cell r="L47">
            <v>2009.5</v>
          </cell>
          <cell r="N47">
            <v>7637.18</v>
          </cell>
          <cell r="P47" t="str">
            <v xml:space="preserve"> 0</v>
          </cell>
          <cell r="R47" t="str">
            <v xml:space="preserve"> 0</v>
          </cell>
          <cell r="T47" t="str">
            <v xml:space="preserve"> 0</v>
          </cell>
          <cell r="V47" t="str">
            <v xml:space="preserve"> 0</v>
          </cell>
          <cell r="X47" t="str">
            <v xml:space="preserve"> 0</v>
          </cell>
          <cell r="Y47">
            <v>500000</v>
          </cell>
          <cell r="Z47">
            <v>543272.99</v>
          </cell>
        </row>
        <row r="48">
          <cell r="Z48">
            <v>0</v>
          </cell>
        </row>
        <row r="49">
          <cell r="A49" t="str">
            <v>ETRM</v>
          </cell>
          <cell r="B49">
            <v>4500000</v>
          </cell>
          <cell r="C49">
            <v>8974.4</v>
          </cell>
          <cell r="D49">
            <v>4484.58</v>
          </cell>
          <cell r="E49">
            <v>0</v>
          </cell>
          <cell r="F49">
            <v>113.09</v>
          </cell>
          <cell r="G49">
            <v>0</v>
          </cell>
          <cell r="H49">
            <v>20054.240000000002</v>
          </cell>
          <cell r="I49">
            <v>0</v>
          </cell>
          <cell r="J49">
            <v>0</v>
          </cell>
          <cell r="K49">
            <v>0</v>
          </cell>
          <cell r="L49">
            <v>2009.5</v>
          </cell>
          <cell r="M49">
            <v>0</v>
          </cell>
          <cell r="N49">
            <v>7637.18</v>
          </cell>
          <cell r="O49">
            <v>0</v>
          </cell>
          <cell r="P49">
            <v>850000</v>
          </cell>
          <cell r="Q49">
            <v>0</v>
          </cell>
          <cell r="R49">
            <v>1050000</v>
          </cell>
          <cell r="S49">
            <v>0</v>
          </cell>
          <cell r="T49">
            <v>1000000</v>
          </cell>
          <cell r="U49">
            <v>0</v>
          </cell>
          <cell r="V49">
            <v>650000</v>
          </cell>
          <cell r="W49">
            <v>0</v>
          </cell>
          <cell r="X49">
            <v>350000</v>
          </cell>
          <cell r="Y49">
            <v>500000</v>
          </cell>
          <cell r="Z49">
            <v>4443272.99</v>
          </cell>
        </row>
        <row r="51">
          <cell r="A51" t="str">
            <v>CB10.8565.02.IT.821: IT Maintenance</v>
          </cell>
          <cell r="B51">
            <v>1400000</v>
          </cell>
          <cell r="C51" t="str">
            <v xml:space="preserve"> 0</v>
          </cell>
          <cell r="D51" t="str">
            <v xml:space="preserve"> 0</v>
          </cell>
          <cell r="F51">
            <v>1662.82</v>
          </cell>
          <cell r="H51">
            <v>2718.36</v>
          </cell>
          <cell r="J51" t="str">
            <v xml:space="preserve"> 0</v>
          </cell>
          <cell r="L51" t="str">
            <v xml:space="preserve"> 0</v>
          </cell>
          <cell r="N51" t="str">
            <v xml:space="preserve"> 0</v>
          </cell>
          <cell r="P51">
            <v>116667</v>
          </cell>
          <cell r="R51">
            <v>116667</v>
          </cell>
          <cell r="T51">
            <v>116667</v>
          </cell>
          <cell r="V51">
            <v>116667</v>
          </cell>
          <cell r="X51">
            <v>116663</v>
          </cell>
          <cell r="Y51">
            <v>200000</v>
          </cell>
          <cell r="Z51">
            <v>787712.17999999993</v>
          </cell>
        </row>
        <row r="52">
          <cell r="A52" t="str">
            <v>CB09.8560.01.IT.821: System Upgrades</v>
          </cell>
          <cell r="B52" t="str">
            <v xml:space="preserve"> 0</v>
          </cell>
          <cell r="C52">
            <v>162.86000000000001</v>
          </cell>
          <cell r="D52" t="str">
            <v xml:space="preserve"> 0</v>
          </cell>
          <cell r="F52" t="str">
            <v xml:space="preserve"> 0</v>
          </cell>
          <cell r="H52" t="str">
            <v xml:space="preserve"> 0</v>
          </cell>
          <cell r="J52" t="str">
            <v xml:space="preserve"> 0</v>
          </cell>
          <cell r="L52" t="str">
            <v xml:space="preserve"> 0</v>
          </cell>
          <cell r="N52" t="str">
            <v xml:space="preserve"> 0</v>
          </cell>
          <cell r="P52" t="str">
            <v xml:space="preserve"> 0</v>
          </cell>
          <cell r="R52" t="str">
            <v xml:space="preserve"> 0</v>
          </cell>
          <cell r="T52" t="str">
            <v xml:space="preserve"> 0</v>
          </cell>
          <cell r="V52" t="str">
            <v xml:space="preserve"> 0</v>
          </cell>
          <cell r="X52" t="str">
            <v xml:space="preserve"> 0</v>
          </cell>
          <cell r="Z52">
            <v>162.86000000000001</v>
          </cell>
        </row>
        <row r="53">
          <cell r="Y53">
            <v>550000</v>
          </cell>
          <cell r="Z53">
            <v>550000</v>
          </cell>
        </row>
        <row r="54">
          <cell r="Z54">
            <v>0</v>
          </cell>
        </row>
        <row r="55">
          <cell r="A55" t="str">
            <v>IT Maintenance</v>
          </cell>
          <cell r="B55">
            <v>1400000</v>
          </cell>
          <cell r="C55">
            <v>162.86000000000001</v>
          </cell>
          <cell r="D55">
            <v>0</v>
          </cell>
          <cell r="E55">
            <v>0</v>
          </cell>
          <cell r="F55">
            <v>1662.82</v>
          </cell>
          <cell r="G55">
            <v>0</v>
          </cell>
          <cell r="H55">
            <v>2718.3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16667</v>
          </cell>
          <cell r="Q55">
            <v>0</v>
          </cell>
          <cell r="R55">
            <v>116667</v>
          </cell>
          <cell r="S55">
            <v>0</v>
          </cell>
          <cell r="T55">
            <v>116667</v>
          </cell>
          <cell r="U55">
            <v>0</v>
          </cell>
          <cell r="V55">
            <v>116667</v>
          </cell>
          <cell r="W55">
            <v>0</v>
          </cell>
          <cell r="X55">
            <v>116663</v>
          </cell>
          <cell r="Y55">
            <v>750000</v>
          </cell>
          <cell r="Z55">
            <v>1337875.04</v>
          </cell>
        </row>
        <row r="57">
          <cell r="A57" t="str">
            <v>CB10.8565.03.IT.821: Data Center Move</v>
          </cell>
          <cell r="B57">
            <v>434376.98</v>
          </cell>
          <cell r="C57" t="str">
            <v xml:space="preserve"> 0</v>
          </cell>
          <cell r="D57" t="str">
            <v xml:space="preserve"> 0</v>
          </cell>
          <cell r="F57">
            <v>210377.92</v>
          </cell>
          <cell r="H57" t="str">
            <v xml:space="preserve"> 0</v>
          </cell>
          <cell r="J57">
            <v>5100.9399999999996</v>
          </cell>
          <cell r="L57">
            <v>-4327.5</v>
          </cell>
          <cell r="N57" t="str">
            <v xml:space="preserve"> 0</v>
          </cell>
          <cell r="P57" t="str">
            <v xml:space="preserve"> 0</v>
          </cell>
          <cell r="R57" t="str">
            <v xml:space="preserve"> 0</v>
          </cell>
          <cell r="T57" t="str">
            <v xml:space="preserve"> 0</v>
          </cell>
          <cell r="V57" t="str">
            <v xml:space="preserve"> 0</v>
          </cell>
          <cell r="X57" t="str">
            <v xml:space="preserve"> 0</v>
          </cell>
          <cell r="Z57">
            <v>211151.36000000002</v>
          </cell>
        </row>
        <row r="58">
          <cell r="Z58">
            <v>0</v>
          </cell>
        </row>
        <row r="59">
          <cell r="Z59">
            <v>0</v>
          </cell>
        </row>
        <row r="60">
          <cell r="A60" t="str">
            <v>Data Center</v>
          </cell>
          <cell r="B60">
            <v>434376.98</v>
          </cell>
          <cell r="C60">
            <v>0</v>
          </cell>
          <cell r="D60">
            <v>0</v>
          </cell>
          <cell r="E60">
            <v>0</v>
          </cell>
          <cell r="F60">
            <v>210377.92</v>
          </cell>
          <cell r="G60">
            <v>0</v>
          </cell>
          <cell r="H60">
            <v>0</v>
          </cell>
          <cell r="I60">
            <v>0</v>
          </cell>
          <cell r="J60">
            <v>5100.9399999999996</v>
          </cell>
          <cell r="K60">
            <v>0</v>
          </cell>
          <cell r="L60">
            <v>-4327.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211151.36000000002</v>
          </cell>
        </row>
        <row r="61">
          <cell r="A61" t="str">
            <v>Information Technology-Other</v>
          </cell>
          <cell r="B61">
            <v>81600.000000000466</v>
          </cell>
          <cell r="C61">
            <v>5.6843418860808015E-13</v>
          </cell>
          <cell r="D61">
            <v>0</v>
          </cell>
          <cell r="F61">
            <v>0</v>
          </cell>
          <cell r="H61">
            <v>-3.1832314562052488E-12</v>
          </cell>
          <cell r="J61">
            <v>0</v>
          </cell>
          <cell r="L61">
            <v>0</v>
          </cell>
          <cell r="N61">
            <v>0</v>
          </cell>
          <cell r="P61">
            <v>6800</v>
          </cell>
          <cell r="R61">
            <v>6800</v>
          </cell>
          <cell r="T61">
            <v>6800</v>
          </cell>
          <cell r="V61">
            <v>6800</v>
          </cell>
          <cell r="X61">
            <v>6800</v>
          </cell>
          <cell r="Y61">
            <v>20400</v>
          </cell>
          <cell r="Z61">
            <v>54400</v>
          </cell>
        </row>
        <row r="62">
          <cell r="A62" t="str">
            <v>Information Technology</v>
          </cell>
          <cell r="B62">
            <v>6415976.9800000004</v>
          </cell>
          <cell r="C62">
            <v>9137.26</v>
          </cell>
          <cell r="D62">
            <v>4484.58</v>
          </cell>
          <cell r="E62">
            <v>0</v>
          </cell>
          <cell r="F62">
            <v>212153.83</v>
          </cell>
          <cell r="G62">
            <v>0</v>
          </cell>
          <cell r="H62">
            <v>22772.6</v>
          </cell>
          <cell r="I62">
            <v>0</v>
          </cell>
          <cell r="J62">
            <v>5100.9399999999996</v>
          </cell>
          <cell r="K62">
            <v>0</v>
          </cell>
          <cell r="L62">
            <v>-2318</v>
          </cell>
          <cell r="M62">
            <v>0</v>
          </cell>
          <cell r="N62">
            <v>7637.18</v>
          </cell>
          <cell r="O62">
            <v>0</v>
          </cell>
          <cell r="P62">
            <v>973467</v>
          </cell>
          <cell r="Q62">
            <v>0</v>
          </cell>
          <cell r="R62">
            <v>1173467</v>
          </cell>
          <cell r="S62">
            <v>0</v>
          </cell>
          <cell r="T62">
            <v>1123467</v>
          </cell>
          <cell r="U62">
            <v>0</v>
          </cell>
          <cell r="V62">
            <v>773467</v>
          </cell>
          <cell r="W62">
            <v>0</v>
          </cell>
          <cell r="X62">
            <v>473463</v>
          </cell>
          <cell r="Y62">
            <v>1270400</v>
          </cell>
          <cell r="Z62">
            <v>6046699.3899999997</v>
          </cell>
        </row>
        <row r="64">
          <cell r="A64" t="str">
            <v>Misc</v>
          </cell>
          <cell r="B64" t="str">
            <v xml:space="preserve"> 0</v>
          </cell>
          <cell r="C64">
            <v>-25431.71</v>
          </cell>
          <cell r="D64">
            <v>3944.92</v>
          </cell>
          <cell r="F64">
            <v>-3971.03</v>
          </cell>
          <cell r="H64">
            <v>42606.2</v>
          </cell>
          <cell r="J64">
            <v>-42606.2</v>
          </cell>
          <cell r="L64">
            <v>29.62</v>
          </cell>
          <cell r="N64">
            <v>231.65</v>
          </cell>
          <cell r="P64" t="str">
            <v xml:space="preserve"> 0</v>
          </cell>
          <cell r="R64" t="str">
            <v xml:space="preserve"> 0</v>
          </cell>
          <cell r="T64" t="str">
            <v xml:space="preserve"> 0</v>
          </cell>
          <cell r="V64" t="str">
            <v xml:space="preserve"> 0</v>
          </cell>
          <cell r="X64" t="str">
            <v xml:space="preserve"> 0</v>
          </cell>
          <cell r="Y64">
            <v>25197</v>
          </cell>
          <cell r="Z64">
            <v>-25428.2</v>
          </cell>
        </row>
        <row r="65">
          <cell r="A65" t="str">
            <v>Overhead</v>
          </cell>
          <cell r="B65" t="str">
            <v xml:space="preserve"> 0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T65" t="str">
            <v xml:space="preserve"> 0</v>
          </cell>
          <cell r="V65" t="str">
            <v xml:space="preserve"> 0</v>
          </cell>
          <cell r="X65" t="str">
            <v xml:space="preserve"> 0</v>
          </cell>
          <cell r="Z65">
            <v>0</v>
          </cell>
        </row>
        <row r="66">
          <cell r="A66" t="str">
            <v>Pipeline Integrity Management</v>
          </cell>
          <cell r="B66" t="str">
            <v xml:space="preserve"> 0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 t="str">
            <v xml:space="preserve"> 0</v>
          </cell>
          <cell r="L66" t="str">
            <v xml:space="preserve"> 0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Z66">
            <v>0</v>
          </cell>
        </row>
        <row r="67">
          <cell r="A67" t="str">
            <v>Public Improvements</v>
          </cell>
          <cell r="B67" t="str">
            <v xml:space="preserve"> 0</v>
          </cell>
          <cell r="C67" t="str">
            <v xml:space="preserve"> 0</v>
          </cell>
          <cell r="D67" t="str">
            <v xml:space="preserve"> 0</v>
          </cell>
          <cell r="F67" t="str">
            <v xml:space="preserve"> 0</v>
          </cell>
          <cell r="H67" t="str">
            <v xml:space="preserve"> 0</v>
          </cell>
          <cell r="J67" t="str">
            <v xml:space="preserve"> 0</v>
          </cell>
          <cell r="L67" t="str">
            <v xml:space="preserve"> 0</v>
          </cell>
          <cell r="N67" t="str">
            <v xml:space="preserve"> 0</v>
          </cell>
          <cell r="P67" t="str">
            <v xml:space="preserve"> 0</v>
          </cell>
          <cell r="R67" t="str">
            <v xml:space="preserve"> 0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Z67">
            <v>0</v>
          </cell>
        </row>
        <row r="68">
          <cell r="A68" t="str">
            <v>Structures</v>
          </cell>
          <cell r="B68" t="str">
            <v xml:space="preserve"> 0</v>
          </cell>
          <cell r="C68" t="str">
            <v xml:space="preserve"> 0</v>
          </cell>
          <cell r="D68" t="str">
            <v xml:space="preserve"> 0</v>
          </cell>
          <cell r="F68" t="str">
            <v xml:space="preserve"> 0</v>
          </cell>
          <cell r="H68" t="str">
            <v xml:space="preserve"> 0</v>
          </cell>
          <cell r="J68" t="str">
            <v xml:space="preserve"> 0</v>
          </cell>
          <cell r="L68" t="str">
            <v xml:space="preserve"> 0</v>
          </cell>
          <cell r="N68" t="str">
            <v xml:space="preserve"> 0</v>
          </cell>
          <cell r="P68" t="str">
            <v xml:space="preserve"> 0</v>
          </cell>
          <cell r="R68" t="str">
            <v xml:space="preserve"> 0</v>
          </cell>
          <cell r="T68" t="str">
            <v xml:space="preserve"> 0</v>
          </cell>
          <cell r="V68" t="str">
            <v xml:space="preserve"> 0</v>
          </cell>
          <cell r="X68" t="str">
            <v xml:space="preserve"> 0</v>
          </cell>
          <cell r="Z68">
            <v>0</v>
          </cell>
        </row>
        <row r="70">
          <cell r="A70" t="str">
            <v>CB10.9825.01.SIMP.868: Park City Modifications</v>
          </cell>
          <cell r="B70">
            <v>350000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 t="str">
            <v xml:space="preserve"> 0</v>
          </cell>
          <cell r="N70" t="str">
            <v xml:space="preserve"> 0</v>
          </cell>
          <cell r="P70">
            <v>29000</v>
          </cell>
          <cell r="R70">
            <v>30000</v>
          </cell>
          <cell r="T70">
            <v>29000</v>
          </cell>
          <cell r="V70">
            <v>29000</v>
          </cell>
          <cell r="X70">
            <v>29000</v>
          </cell>
          <cell r="Y70">
            <v>58000</v>
          </cell>
          <cell r="Z70">
            <v>204000</v>
          </cell>
        </row>
        <row r="72">
          <cell r="Y72">
            <v>190000</v>
          </cell>
        </row>
        <row r="74">
          <cell r="Z74">
            <v>0</v>
          </cell>
        </row>
        <row r="75">
          <cell r="A75" t="str">
            <v>Park City Modifications</v>
          </cell>
          <cell r="B75">
            <v>35000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9000</v>
          </cell>
          <cell r="Q75">
            <v>0</v>
          </cell>
          <cell r="R75">
            <v>30000</v>
          </cell>
          <cell r="S75">
            <v>0</v>
          </cell>
          <cell r="T75">
            <v>29000</v>
          </cell>
          <cell r="U75">
            <v>0</v>
          </cell>
          <cell r="V75">
            <v>29000</v>
          </cell>
          <cell r="W75">
            <v>0</v>
          </cell>
          <cell r="X75">
            <v>29000</v>
          </cell>
          <cell r="Y75">
            <v>248000</v>
          </cell>
          <cell r="Z75">
            <v>394000</v>
          </cell>
        </row>
        <row r="76">
          <cell r="A76" t="str">
            <v>System Improvements</v>
          </cell>
          <cell r="B76">
            <v>350000</v>
          </cell>
          <cell r="C76" t="str">
            <v xml:space="preserve"> 0</v>
          </cell>
          <cell r="D76" t="str">
            <v xml:space="preserve"> 0</v>
          </cell>
          <cell r="E76">
            <v>0</v>
          </cell>
          <cell r="F76" t="str">
            <v xml:space="preserve"> 0</v>
          </cell>
          <cell r="G76">
            <v>0</v>
          </cell>
          <cell r="H76">
            <v>21.88</v>
          </cell>
          <cell r="I76">
            <v>0</v>
          </cell>
          <cell r="J76" t="str">
            <v xml:space="preserve"> 0</v>
          </cell>
          <cell r="K76">
            <v>0</v>
          </cell>
          <cell r="L76" t="str">
            <v xml:space="preserve"> 0</v>
          </cell>
          <cell r="M76">
            <v>0</v>
          </cell>
          <cell r="N76">
            <v>-48333.88</v>
          </cell>
          <cell r="O76">
            <v>0</v>
          </cell>
          <cell r="P76">
            <v>29000</v>
          </cell>
          <cell r="Q76">
            <v>0</v>
          </cell>
          <cell r="R76">
            <v>30000</v>
          </cell>
          <cell r="S76">
            <v>0</v>
          </cell>
          <cell r="T76">
            <v>29000</v>
          </cell>
          <cell r="U76">
            <v>0</v>
          </cell>
          <cell r="V76">
            <v>29000</v>
          </cell>
          <cell r="W76">
            <v>0</v>
          </cell>
          <cell r="X76">
            <v>29000</v>
          </cell>
          <cell r="Y76">
            <v>248000</v>
          </cell>
          <cell r="Z76">
            <v>345688</v>
          </cell>
        </row>
        <row r="78">
          <cell r="A78" t="str">
            <v>System Integrity</v>
          </cell>
          <cell r="B78" t="str">
            <v xml:space="preserve"> 0</v>
          </cell>
          <cell r="C78">
            <v>74459.19</v>
          </cell>
          <cell r="D78">
            <v>4563.46</v>
          </cell>
          <cell r="F78">
            <v>25292.71</v>
          </cell>
          <cell r="H78">
            <v>117180.83</v>
          </cell>
          <cell r="J78">
            <v>86910.3</v>
          </cell>
          <cell r="L78">
            <v>40077.31</v>
          </cell>
          <cell r="N78">
            <v>7593.28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Z78">
            <v>356077.08</v>
          </cell>
        </row>
        <row r="79">
          <cell r="A79" t="str">
            <v>Vehicles</v>
          </cell>
          <cell r="B79" t="str">
            <v xml:space="preserve"> 0</v>
          </cell>
          <cell r="C79" t="str">
            <v xml:space="preserve"> 0</v>
          </cell>
          <cell r="D79" t="str">
            <v xml:space="preserve"> 0</v>
          </cell>
          <cell r="F79" t="str">
            <v xml:space="preserve"> 0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0</v>
          </cell>
        </row>
        <row r="80">
          <cell r="A80" t="str">
            <v>NonGrowth</v>
          </cell>
          <cell r="B80">
            <v>9950976.9800000004</v>
          </cell>
          <cell r="C80">
            <v>58164.74</v>
          </cell>
          <cell r="D80">
            <v>12992.96</v>
          </cell>
          <cell r="E80">
            <v>0</v>
          </cell>
          <cell r="F80">
            <v>233475.51</v>
          </cell>
          <cell r="G80">
            <v>0</v>
          </cell>
          <cell r="H80">
            <v>182581.51</v>
          </cell>
          <cell r="I80">
            <v>0</v>
          </cell>
          <cell r="J80">
            <v>49405.04</v>
          </cell>
          <cell r="K80">
            <v>0</v>
          </cell>
          <cell r="L80">
            <v>37788.93</v>
          </cell>
          <cell r="M80">
            <v>0</v>
          </cell>
          <cell r="N80">
            <v>-32871.769999999997</v>
          </cell>
          <cell r="O80">
            <v>0</v>
          </cell>
          <cell r="P80">
            <v>1260801</v>
          </cell>
          <cell r="Q80">
            <v>0</v>
          </cell>
          <cell r="R80">
            <v>1531801</v>
          </cell>
          <cell r="S80">
            <v>0</v>
          </cell>
          <cell r="T80">
            <v>1490801</v>
          </cell>
          <cell r="U80">
            <v>0</v>
          </cell>
          <cell r="V80">
            <v>1025801</v>
          </cell>
          <cell r="W80">
            <v>0</v>
          </cell>
          <cell r="X80">
            <v>725789</v>
          </cell>
          <cell r="Y80">
            <v>3240397</v>
          </cell>
          <cell r="Z80">
            <v>9816926.9199999999</v>
          </cell>
        </row>
        <row r="82">
          <cell r="A82" t="str">
            <v>Capital</v>
          </cell>
          <cell r="B82">
            <v>13015976.98</v>
          </cell>
          <cell r="C82">
            <v>247762.97999999998</v>
          </cell>
          <cell r="D82">
            <v>267928.97000000003</v>
          </cell>
          <cell r="E82">
            <v>0</v>
          </cell>
          <cell r="F82">
            <v>702306.51</v>
          </cell>
          <cell r="G82">
            <v>0</v>
          </cell>
          <cell r="H82">
            <v>358382.64</v>
          </cell>
          <cell r="I82">
            <v>0</v>
          </cell>
          <cell r="J82">
            <v>254873.49000000002</v>
          </cell>
          <cell r="K82">
            <v>0</v>
          </cell>
          <cell r="L82">
            <v>748785.50000000012</v>
          </cell>
          <cell r="M82">
            <v>0</v>
          </cell>
          <cell r="N82">
            <v>48217.42</v>
          </cell>
          <cell r="O82">
            <v>0</v>
          </cell>
          <cell r="P82">
            <v>1530801</v>
          </cell>
          <cell r="Q82">
            <v>0</v>
          </cell>
          <cell r="R82">
            <v>1751801</v>
          </cell>
          <cell r="S82">
            <v>0</v>
          </cell>
          <cell r="T82">
            <v>1725801</v>
          </cell>
          <cell r="U82">
            <v>0</v>
          </cell>
          <cell r="V82">
            <v>1245801</v>
          </cell>
          <cell r="W82">
            <v>0</v>
          </cell>
          <cell r="X82">
            <v>740789</v>
          </cell>
          <cell r="Y82">
            <v>3134879</v>
          </cell>
          <cell r="Z82">
            <v>12758129.51</v>
          </cell>
        </row>
      </sheetData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T_Rate"/>
      <sheetName val="ADIT"/>
      <sheetName val="FAS115_T-Lock"/>
      <sheetName val="09_30_2010"/>
      <sheetName val="12_31_2010"/>
      <sheetName val="03_31_2011"/>
      <sheetName val="06_30_2011"/>
      <sheetName val="09_30_2011"/>
      <sheetName val="12_31_2011"/>
      <sheetName val="09_2010 Essbase"/>
      <sheetName val="10_2010 Essbase"/>
      <sheetName val="11_2010 Essbase"/>
      <sheetName val="12_2010 Essbase"/>
      <sheetName val="01_2011 Essbase"/>
      <sheetName val="02_2011 Essbase"/>
      <sheetName val="03_2011 Essbase"/>
      <sheetName val="04_2011 Essbase"/>
      <sheetName val="05_2011 Essbase"/>
      <sheetName val="06_2011 Essbase"/>
      <sheetName val="07_2011 Essbase"/>
      <sheetName val="08_2011 Essbase"/>
      <sheetName val="09_2011 Essbase"/>
      <sheetName val="10_2011 Essbase"/>
      <sheetName val="11_2011 Essbase"/>
      <sheetName val="12_2011 Essbase"/>
      <sheetName val="SSU Def Reclass Entry Q2"/>
      <sheetName val="Inde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>
        <row r="2">
          <cell r="A2" t="str">
            <v>001DIV</v>
          </cell>
        </row>
        <row r="3">
          <cell r="A3" t="str">
            <v>002DIV</v>
          </cell>
        </row>
        <row r="4">
          <cell r="A4" t="str">
            <v>003DIV</v>
          </cell>
        </row>
        <row r="5">
          <cell r="A5" t="str">
            <v>004DIV</v>
          </cell>
        </row>
        <row r="6">
          <cell r="A6" t="str">
            <v>005DIV</v>
          </cell>
        </row>
        <row r="7">
          <cell r="A7" t="str">
            <v>006DIV</v>
          </cell>
        </row>
        <row r="8">
          <cell r="A8" t="str">
            <v>007DIV</v>
          </cell>
        </row>
        <row r="9">
          <cell r="A9" t="str">
            <v>008DIV</v>
          </cell>
        </row>
        <row r="10">
          <cell r="A10" t="str">
            <v>009DIV</v>
          </cell>
        </row>
        <row r="11">
          <cell r="A11" t="str">
            <v>010DIV</v>
          </cell>
        </row>
        <row r="12">
          <cell r="A12" t="str">
            <v>011DIV</v>
          </cell>
        </row>
        <row r="13">
          <cell r="A13" t="str">
            <v>012DIV</v>
          </cell>
        </row>
        <row r="14">
          <cell r="A14" t="str">
            <v>013DIV</v>
          </cell>
        </row>
        <row r="15">
          <cell r="A15" t="str">
            <v>014DIV</v>
          </cell>
        </row>
        <row r="16">
          <cell r="A16" t="str">
            <v>015DIV</v>
          </cell>
        </row>
        <row r="17">
          <cell r="A17" t="str">
            <v>016DIV</v>
          </cell>
        </row>
        <row r="18">
          <cell r="A18" t="str">
            <v>017DIV</v>
          </cell>
        </row>
        <row r="19">
          <cell r="A19" t="str">
            <v>018DIV</v>
          </cell>
        </row>
        <row r="20">
          <cell r="A20" t="str">
            <v>019DIV</v>
          </cell>
        </row>
        <row r="21">
          <cell r="A21" t="str">
            <v>020DIV</v>
          </cell>
        </row>
        <row r="22">
          <cell r="A22" t="str">
            <v>021DIV</v>
          </cell>
        </row>
        <row r="23">
          <cell r="A23" t="str">
            <v>030DIV</v>
          </cell>
        </row>
        <row r="24">
          <cell r="A24" t="str">
            <v>047DIV</v>
          </cell>
        </row>
        <row r="25">
          <cell r="A25" t="str">
            <v>070DIV</v>
          </cell>
        </row>
        <row r="26">
          <cell r="A26" t="str">
            <v>071DIV</v>
          </cell>
        </row>
        <row r="27">
          <cell r="A27" t="str">
            <v>072DIV</v>
          </cell>
        </row>
        <row r="28">
          <cell r="A28" t="str">
            <v>077DIV</v>
          </cell>
        </row>
        <row r="29">
          <cell r="A29" t="str">
            <v>091DIV</v>
          </cell>
        </row>
        <row r="30">
          <cell r="A30" t="str">
            <v>092DIV</v>
          </cell>
        </row>
        <row r="31">
          <cell r="A31" t="str">
            <v>093DIV</v>
          </cell>
        </row>
        <row r="32">
          <cell r="A32" t="str">
            <v>095DIV</v>
          </cell>
        </row>
        <row r="33">
          <cell r="A33" t="str">
            <v>096DIV</v>
          </cell>
        </row>
        <row r="34">
          <cell r="A34" t="str">
            <v>097DIV</v>
          </cell>
        </row>
        <row r="35">
          <cell r="A35" t="str">
            <v>098DIV</v>
          </cell>
        </row>
        <row r="36">
          <cell r="A36" t="str">
            <v>099DIV</v>
          </cell>
        </row>
        <row r="37">
          <cell r="A37" t="str">
            <v>107DIV</v>
          </cell>
        </row>
        <row r="38">
          <cell r="A38" t="str">
            <v>170DIV</v>
          </cell>
        </row>
        <row r="39">
          <cell r="A39" t="str">
            <v>190DIV</v>
          </cell>
        </row>
        <row r="40">
          <cell r="A40" t="str">
            <v>210COM</v>
          </cell>
        </row>
        <row r="41">
          <cell r="A41" t="str">
            <v>700DIV</v>
          </cell>
        </row>
        <row r="42">
          <cell r="A42" t="str">
            <v>979DIV</v>
          </cell>
        </row>
        <row r="43">
          <cell r="A43" t="str">
            <v>982COM</v>
          </cell>
        </row>
        <row r="44">
          <cell r="A44" t="str">
            <v>989COM</v>
          </cell>
        </row>
        <row r="45">
          <cell r="A45" t="str">
            <v>990COM</v>
          </cell>
        </row>
        <row r="46">
          <cell r="A46" t="str">
            <v>COLODV</v>
          </cell>
        </row>
        <row r="47">
          <cell r="A47" t="str">
            <v>KANSDV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Greenville"/>
      <sheetName val="IT Jan10"/>
      <sheetName val="Field Projects Jan10"/>
      <sheetName val="Report-MTD"/>
      <sheetName val="Report-MTD 000's"/>
      <sheetName val="Report-QTD 000's"/>
      <sheetName val="SSUBud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 refreshError="1"/>
      <sheetData sheetId="1" refreshError="1"/>
      <sheetData sheetId="2" refreshError="1">
        <row r="13">
          <cell r="B13" t="str">
            <v>CY Budget</v>
          </cell>
          <cell r="C13" t="str">
            <v>CY Actual</v>
          </cell>
          <cell r="D13" t="str">
            <v>CY Actual</v>
          </cell>
          <cell r="E13" t="str">
            <v>Adj</v>
          </cell>
          <cell r="F13" t="str">
            <v>CY Actual</v>
          </cell>
          <cell r="G13" t="str">
            <v>Adj</v>
          </cell>
          <cell r="H13" t="str">
            <v>CY Actual</v>
          </cell>
          <cell r="I13" t="str">
            <v>Adj</v>
          </cell>
          <cell r="J13" t="str">
            <v>CY Actual</v>
          </cell>
          <cell r="K13" t="str">
            <v>Adj</v>
          </cell>
          <cell r="L13" t="str">
            <v>CY Actual</v>
          </cell>
          <cell r="M13" t="str">
            <v>Adj</v>
          </cell>
          <cell r="N13" t="str">
            <v>CY Actual</v>
          </cell>
          <cell r="O13" t="str">
            <v>Adj</v>
          </cell>
          <cell r="P13" t="str">
            <v>CY Budget</v>
          </cell>
          <cell r="Q13" t="str">
            <v>Adj</v>
          </cell>
          <cell r="R13" t="str">
            <v>CY Budget</v>
          </cell>
          <cell r="S13" t="str">
            <v>Adj</v>
          </cell>
          <cell r="T13" t="str">
            <v>CY Budget</v>
          </cell>
          <cell r="U13" t="str">
            <v>Adj</v>
          </cell>
          <cell r="V13" t="str">
            <v>CY Budget</v>
          </cell>
          <cell r="W13" t="str">
            <v>Adj</v>
          </cell>
          <cell r="X13" t="str">
            <v>CY Budget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11075.78</v>
          </cell>
          <cell r="R17">
            <v>10944.3</v>
          </cell>
          <cell r="T17">
            <v>11042.67</v>
          </cell>
          <cell r="V17">
            <v>11269</v>
          </cell>
          <cell r="X17">
            <v>11315.17</v>
          </cell>
          <cell r="Z17">
            <v>282071.60000000003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1649.680000001565</v>
          </cell>
          <cell r="Z19">
            <v>6301714</v>
          </cell>
        </row>
        <row r="20">
          <cell r="Y20">
            <v>-1839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13488.680000001565</v>
          </cell>
          <cell r="Z25">
            <v>6301714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Y26">
            <v>-8890.769999999553</v>
          </cell>
          <cell r="Z26">
            <v>7590292</v>
          </cell>
        </row>
        <row r="27">
          <cell r="Z27">
            <v>0</v>
          </cell>
        </row>
        <row r="28">
          <cell r="Z28">
            <v>0</v>
          </cell>
        </row>
        <row r="29">
          <cell r="Z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-8890.769999999553</v>
          </cell>
          <cell r="Z31">
            <v>7590292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22379.450000001118</v>
          </cell>
          <cell r="Z32">
            <v>13892006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1563771</v>
          </cell>
          <cell r="Z34">
            <v>1999999.5899999999</v>
          </cell>
        </row>
        <row r="35">
          <cell r="Z35">
            <v>0</v>
          </cell>
        </row>
        <row r="36">
          <cell r="Z36">
            <v>0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63771</v>
          </cell>
          <cell r="Z46">
            <v>1999999.5899999999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>
            <v>11810.97</v>
          </cell>
          <cell r="R48">
            <v>11670.76</v>
          </cell>
          <cell r="T48">
            <v>11775.66</v>
          </cell>
          <cell r="V48">
            <v>12017.01</v>
          </cell>
          <cell r="X48">
            <v>12066.25</v>
          </cell>
          <cell r="Z48">
            <v>64137.54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>
            <v>4544.99</v>
          </cell>
          <cell r="R49">
            <v>4491.04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22834.94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>
            <v>7494.32</v>
          </cell>
          <cell r="R50">
            <v>7405.35</v>
          </cell>
          <cell r="T50">
            <v>7471.91</v>
          </cell>
          <cell r="V50">
            <v>7625.06</v>
          </cell>
          <cell r="X50">
            <v>7656.3</v>
          </cell>
          <cell r="Z50">
            <v>40985.93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77208.26</v>
          </cell>
          <cell r="R51">
            <v>175104.63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615684.27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81917.100000000006</v>
          </cell>
          <cell r="R52">
            <v>80944.67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205398.14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</row>
        <row r="57">
          <cell r="Y57">
            <v>-110000</v>
          </cell>
          <cell r="Z57">
            <v>-11000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Z61">
            <v>0</v>
          </cell>
        </row>
        <row r="62">
          <cell r="Z62">
            <v>0</v>
          </cell>
        </row>
        <row r="63">
          <cell r="Z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282975.64</v>
          </cell>
          <cell r="Q64">
            <v>0</v>
          </cell>
          <cell r="R64">
            <v>279616.45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679286</v>
          </cell>
          <cell r="Z64">
            <v>2898591.2300000004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 t="str">
            <v xml:space="preserve"> 0</v>
          </cell>
          <cell r="R67" t="str">
            <v xml:space="preserve"> 0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580605.93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15422.72</v>
          </cell>
          <cell r="R68">
            <v>15239.64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193305.60000000001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 t="str">
            <v xml:space="preserve"> 0</v>
          </cell>
          <cell r="R70" t="str">
            <v xml:space="preserve"> 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170453.36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60812.68</v>
          </cell>
          <cell r="R71">
            <v>60090.77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640755.98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Z78">
            <v>4824.74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237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</row>
        <row r="84">
          <cell r="Z84">
            <v>0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76235.399999999994</v>
          </cell>
          <cell r="Q85">
            <v>0</v>
          </cell>
          <cell r="R85">
            <v>75330.4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360024</v>
          </cell>
          <cell r="Z85">
            <v>5149436.5999999987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 t="str">
            <v xml:space="preserve"> 0</v>
          </cell>
          <cell r="R87" t="str">
            <v xml:space="preserve"> 0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56238.36000000002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17866.29</v>
          </cell>
          <cell r="R88" t="str">
            <v xml:space="preserve"> 0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572357.61999999988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44086.93</v>
          </cell>
          <cell r="R89">
            <v>7006.54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84179.3600000001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>
            <v>21584.26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110569.12</v>
          </cell>
        </row>
        <row r="91">
          <cell r="Z91">
            <v>0</v>
          </cell>
        </row>
        <row r="92">
          <cell r="Z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</row>
        <row r="94">
          <cell r="Z94">
            <v>0</v>
          </cell>
        </row>
        <row r="95">
          <cell r="Z95">
            <v>0</v>
          </cell>
        </row>
        <row r="96">
          <cell r="Z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 t="str">
            <v xml:space="preserve"> 0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32.049999999988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</row>
        <row r="101">
          <cell r="Z101">
            <v>0</v>
          </cell>
        </row>
        <row r="102">
          <cell r="Y102">
            <v>300000</v>
          </cell>
          <cell r="Z102">
            <v>0</v>
          </cell>
        </row>
        <row r="103">
          <cell r="Z103">
            <v>0</v>
          </cell>
        </row>
        <row r="104">
          <cell r="Z104">
            <v>0</v>
          </cell>
        </row>
        <row r="105">
          <cell r="Z105">
            <v>0</v>
          </cell>
        </row>
        <row r="106">
          <cell r="Z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83537.48</v>
          </cell>
          <cell r="Q107">
            <v>0</v>
          </cell>
          <cell r="R107">
            <v>7006.54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99456</v>
          </cell>
          <cell r="Z107">
            <v>2318625.33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59162.05</v>
          </cell>
          <cell r="R109">
            <v>58459.74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78457.86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164235.54</v>
          </cell>
          <cell r="R111">
            <v>162285.91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331353.7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</row>
        <row r="114">
          <cell r="Z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</row>
        <row r="116">
          <cell r="Z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 t="str">
            <v xml:space="preserve"> 0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11.3</v>
          </cell>
        </row>
        <row r="118">
          <cell r="Y118">
            <v>170000</v>
          </cell>
          <cell r="Z118">
            <v>0</v>
          </cell>
        </row>
        <row r="119">
          <cell r="Z119">
            <v>0</v>
          </cell>
        </row>
        <row r="120">
          <cell r="Z120">
            <v>0</v>
          </cell>
        </row>
        <row r="121">
          <cell r="Z121">
            <v>0</v>
          </cell>
        </row>
        <row r="122">
          <cell r="Z122">
            <v>0</v>
          </cell>
        </row>
        <row r="123">
          <cell r="Z123">
            <v>0</v>
          </cell>
        </row>
        <row r="124">
          <cell r="Z124">
            <v>0</v>
          </cell>
        </row>
        <row r="125">
          <cell r="Z125">
            <v>0</v>
          </cell>
        </row>
        <row r="126">
          <cell r="Z126">
            <v>0</v>
          </cell>
        </row>
        <row r="127">
          <cell r="Z127">
            <v>0</v>
          </cell>
        </row>
        <row r="128">
          <cell r="Z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223397.59000000003</v>
          </cell>
          <cell r="Q129">
            <v>0</v>
          </cell>
          <cell r="R129">
            <v>220745.6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69075</v>
          </cell>
          <cell r="Z129">
            <v>1651293.42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 t="str">
            <v xml:space="preserve"> 0</v>
          </cell>
          <cell r="R131">
            <v>315831.78999999998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499999.77</v>
          </cell>
        </row>
        <row r="132">
          <cell r="Y132">
            <v>200000</v>
          </cell>
          <cell r="Z132">
            <v>200000</v>
          </cell>
        </row>
        <row r="133">
          <cell r="Y133">
            <v>-300000</v>
          </cell>
          <cell r="Z133">
            <v>0</v>
          </cell>
        </row>
        <row r="134">
          <cell r="Z134">
            <v>0</v>
          </cell>
        </row>
        <row r="135">
          <cell r="Z135">
            <v>0</v>
          </cell>
        </row>
        <row r="136">
          <cell r="Z136">
            <v>0</v>
          </cell>
        </row>
        <row r="137">
          <cell r="Z137">
            <v>0</v>
          </cell>
        </row>
        <row r="138">
          <cell r="Z138">
            <v>0</v>
          </cell>
        </row>
        <row r="139">
          <cell r="Z139">
            <v>0</v>
          </cell>
        </row>
        <row r="140">
          <cell r="Z140">
            <v>0</v>
          </cell>
        </row>
        <row r="141">
          <cell r="Z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15831.78999999998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886239</v>
          </cell>
          <cell r="Z142">
            <v>399999.77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68463.820000000007</v>
          </cell>
          <cell r="R145">
            <v>67651.09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Y145">
            <v>-153277</v>
          </cell>
          <cell r="Z145">
            <v>37845.859999999986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36512.25</v>
          </cell>
          <cell r="R146">
            <v>36078.82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134060.69999999998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>
            <v>92133.4</v>
          </cell>
          <cell r="R147">
            <v>91039.69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Z147">
            <v>368771.76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Z148">
            <v>0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Y149">
            <v>-148370</v>
          </cell>
          <cell r="Z149">
            <v>-124781.84</v>
          </cell>
        </row>
        <row r="150">
          <cell r="Y150">
            <v>351597</v>
          </cell>
          <cell r="Z150">
            <v>351597</v>
          </cell>
        </row>
        <row r="151">
          <cell r="Y151">
            <v>-250000</v>
          </cell>
          <cell r="Z151">
            <v>0</v>
          </cell>
        </row>
        <row r="152">
          <cell r="Z152">
            <v>0</v>
          </cell>
        </row>
        <row r="153">
          <cell r="Z153">
            <v>0</v>
          </cell>
        </row>
        <row r="154">
          <cell r="Z154">
            <v>0</v>
          </cell>
        </row>
        <row r="155">
          <cell r="Z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197109.47</v>
          </cell>
          <cell r="Q156">
            <v>0</v>
          </cell>
          <cell r="R156">
            <v>194769.6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-200050</v>
          </cell>
          <cell r="Z156">
            <v>633156.36</v>
          </cell>
        </row>
        <row r="158">
          <cell r="A158" t="str">
            <v>Other</v>
          </cell>
          <cell r="B158">
            <v>1972537.2399999998</v>
          </cell>
          <cell r="C158">
            <v>3304551.13</v>
          </cell>
          <cell r="D158">
            <v>3081503.5400000014</v>
          </cell>
          <cell r="F158">
            <v>-6142429.0600000005</v>
          </cell>
          <cell r="H158">
            <v>3265674.1500000004</v>
          </cell>
          <cell r="J158">
            <v>427416.34999999992</v>
          </cell>
          <cell r="L158">
            <v>-3074921.83</v>
          </cell>
          <cell r="N158">
            <v>2008187.01</v>
          </cell>
          <cell r="P158">
            <v>116823.42999999996</v>
          </cell>
          <cell r="R158">
            <v>122127.30999999997</v>
          </cell>
          <cell r="T158">
            <v>123225.03000000009</v>
          </cell>
          <cell r="V158">
            <v>24928.099999999977</v>
          </cell>
          <cell r="X158">
            <v>25030.22999999996</v>
          </cell>
          <cell r="Y158">
            <v>-823074</v>
          </cell>
          <cell r="Z158">
            <v>2459041.3900000025</v>
          </cell>
        </row>
        <row r="160">
          <cell r="A160" t="str">
            <v>Misc</v>
          </cell>
          <cell r="B160" t="str">
            <v xml:space="preserve"> 0</v>
          </cell>
          <cell r="C160">
            <v>2275090.5499999998</v>
          </cell>
          <cell r="D160">
            <v>2741847.55</v>
          </cell>
          <cell r="F160">
            <v>-5490335.2999999998</v>
          </cell>
          <cell r="H160">
            <v>264327.2</v>
          </cell>
          <cell r="J160">
            <v>-11411.85</v>
          </cell>
          <cell r="L160">
            <v>-113335.9</v>
          </cell>
          <cell r="N160">
            <v>588905.19999999995</v>
          </cell>
          <cell r="P160" t="str">
            <v xml:space="preserve"> 0</v>
          </cell>
          <cell r="R160" t="str">
            <v xml:space="preserve"> 0</v>
          </cell>
          <cell r="T160" t="str">
            <v xml:space="preserve"> 0</v>
          </cell>
          <cell r="V160" t="str">
            <v xml:space="preserve"> 0</v>
          </cell>
          <cell r="X160" t="str">
            <v xml:space="preserve"> 0</v>
          </cell>
          <cell r="Z160">
            <v>255087.44999999978</v>
          </cell>
        </row>
        <row r="161">
          <cell r="A161" t="str">
            <v>Overhead</v>
          </cell>
          <cell r="B161" t="str">
            <v xml:space="preserve"> 0</v>
          </cell>
          <cell r="C161">
            <v>737540.52</v>
          </cell>
          <cell r="D161">
            <v>109387.44</v>
          </cell>
          <cell r="F161">
            <v>-846927.96</v>
          </cell>
          <cell r="H161">
            <v>2861716.33</v>
          </cell>
          <cell r="J161">
            <v>240960.48</v>
          </cell>
          <cell r="L161">
            <v>-3102676.81</v>
          </cell>
          <cell r="N161">
            <v>1345555.41</v>
          </cell>
          <cell r="P161" t="str">
            <v xml:space="preserve"> 0</v>
          </cell>
          <cell r="R161" t="str">
            <v xml:space="preserve"> 0</v>
          </cell>
          <cell r="T161" t="str">
            <v xml:space="preserve"> 0</v>
          </cell>
          <cell r="V161" t="str">
            <v xml:space="preserve"> 0</v>
          </cell>
          <cell r="X161" t="str">
            <v xml:space="preserve"> 0</v>
          </cell>
          <cell r="Y161">
            <v>-1345555</v>
          </cell>
          <cell r="Z161">
            <v>0.40999999991618097</v>
          </cell>
        </row>
        <row r="163">
          <cell r="A163" t="str">
            <v>NonGrowth</v>
          </cell>
          <cell r="B163">
            <v>29199582</v>
          </cell>
          <cell r="C163">
            <v>4902621.96</v>
          </cell>
          <cell r="D163">
            <v>7438089.0900000017</v>
          </cell>
          <cell r="E163">
            <v>0</v>
          </cell>
          <cell r="F163">
            <v>4720842</v>
          </cell>
          <cell r="G163">
            <v>0</v>
          </cell>
          <cell r="H163">
            <v>4043647.02</v>
          </cell>
          <cell r="I163">
            <v>0</v>
          </cell>
          <cell r="J163">
            <v>2419657.83</v>
          </cell>
          <cell r="K163">
            <v>0</v>
          </cell>
          <cell r="L163">
            <v>-1751168.02</v>
          </cell>
          <cell r="M163">
            <v>0</v>
          </cell>
          <cell r="N163">
            <v>2703623.91</v>
          </cell>
          <cell r="O163">
            <v>0</v>
          </cell>
          <cell r="P163">
            <v>980079.01</v>
          </cell>
          <cell r="Q163">
            <v>0</v>
          </cell>
          <cell r="R163">
            <v>1215427.75</v>
          </cell>
          <cell r="S163">
            <v>0</v>
          </cell>
          <cell r="T163">
            <v>1060333.6000000001</v>
          </cell>
          <cell r="U163">
            <v>0</v>
          </cell>
          <cell r="V163">
            <v>1189401.93</v>
          </cell>
          <cell r="W163">
            <v>0</v>
          </cell>
          <cell r="X163">
            <v>937885.06</v>
          </cell>
          <cell r="Y163">
            <v>1539869.5499999989</v>
          </cell>
          <cell r="Z163">
            <v>31400310.68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Schedule 1"/>
      <sheetName val="Schedule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 Gas Cost per bk"/>
      <sheetName val="Schedule 4 O&amp;M"/>
      <sheetName val="Wp 4-1 per bk 33,34,35,36,41"/>
      <sheetName val="WP 4-2 payroll"/>
      <sheetName val="WP 4-2-1 Labor subaccts"/>
      <sheetName val="WP 4-3 Benefits Adj"/>
      <sheetName val="WP 4-3-1 benefits analysis"/>
      <sheetName val="Wp 4-4 per bk 24,30,31"/>
      <sheetName val="WP 4-5 Dues &amp; Adv"/>
      <sheetName val="Wp 4-5-1 Dues &amp; Adv"/>
      <sheetName val="WP 4-6 Int Cust Dep"/>
      <sheetName val="WP 4-7 Uncollectible"/>
      <sheetName val="WP 4-8 Postage Adj"/>
      <sheetName val="WP 4-9 Expense Rpts"/>
      <sheetName val="WP 4-10 Rate Case Expenses"/>
      <sheetName val="WP 4-10-1 Rate Case Expense"/>
      <sheetName val="WP 4-11 Building Expense"/>
      <sheetName val="Schedule 5 taxes other"/>
      <sheetName val="WP 5-1 taxes other"/>
      <sheetName val="Schedule 6 depr amort"/>
      <sheetName val="WP 6-1_Div33 depr amort"/>
      <sheetName val="WP 6-2_Div34 depr amort"/>
      <sheetName val="WP 6-3_Div35 depr amort"/>
      <sheetName val="WP 6-4_Div36 depr amort"/>
      <sheetName val="WP 6-5_Div41 depr amort"/>
      <sheetName val="WP 6-6_Div30 depr amort"/>
      <sheetName val="WP 6-7_Div02 depr amort"/>
      <sheetName val="WP 6-8_Div12 depr amort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5 ADIT "/>
      <sheetName val="WP 8-5-1 190"/>
      <sheetName val="WP 8-5-2 282"/>
      <sheetName val="WP 8-5-3 283"/>
      <sheetName val="WP 8-6 Cust Adv 2520"/>
      <sheetName val="WP 8-7 Cust Dep 2350"/>
      <sheetName val="WP 8-8 PP Pension 186"/>
      <sheetName val="WP 8-9 PPs 1650"/>
      <sheetName val="WP 8-10 AFUDC Bal"/>
      <sheetName val="Sched 9 Cap Struc"/>
      <sheetName val="WP 9-1 Equity LTD"/>
      <sheetName val="WP 9-2 LT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11">
          <cell r="E11">
            <v>0.55000000000000004</v>
          </cell>
        </row>
      </sheetData>
      <sheetData sheetId="61" refreshError="1"/>
      <sheetData sheetId="6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WP 4-1"/>
      <sheetName val="WP 4-2"/>
      <sheetName val="WP4-3"/>
      <sheetName val="WP 4-4"/>
      <sheetName val="Sch 5"/>
      <sheetName val="WP 5-1"/>
      <sheetName val="Sch 6"/>
      <sheetName val="WP6-1"/>
      <sheetName val="WP6-2"/>
      <sheetName val="Sch 7"/>
      <sheetName val="WP7-1"/>
      <sheetName val="WP7-2"/>
      <sheetName val="WP7-3"/>
      <sheetName val="WP7-4"/>
      <sheetName val="WP7-5"/>
      <sheetName val="WP7-6"/>
      <sheetName val="WP7-7"/>
      <sheetName val="Sch 8"/>
      <sheetName val="WP8-1"/>
      <sheetName val="WP 8-2"/>
      <sheetName val="Sch 9"/>
      <sheetName val="WP 9-1"/>
      <sheetName val="WP 9-2"/>
      <sheetName val="WP 9-3"/>
      <sheetName val="Sch10"/>
      <sheetName val="WP 10-1"/>
      <sheetName val="Module1"/>
      <sheetName val="Sch 11-1"/>
      <sheetName val="Sch 11-2"/>
      <sheetName val="Sch 11-3"/>
      <sheetName val="Sch 11-4"/>
      <sheetName val="1 Rev Deficiency - Surplus"/>
      <sheetName val="2RB"/>
      <sheetName val="3 IS"/>
      <sheetName val="4 O&amp;M"/>
      <sheetName val="5 Tax"/>
      <sheetName val="6 FIT"/>
      <sheetName val="7 GU"/>
      <sheetName val="8 CC"/>
    </sheetNames>
    <sheetDataSet>
      <sheetData sheetId="0" refreshError="1">
        <row r="4">
          <cell r="A4" t="str">
            <v>Twelve Months Ended May 31, 2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9">
          <cell r="C39">
            <v>246451969.6341651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NOTES"/>
      <sheetName val="DOCUMENTATION"/>
      <sheetName val="RATIOS"/>
      <sheetName val="MAC"/>
      <sheetName val="INPUTS"/>
      <sheetName val="Financing Summary"/>
      <sheetName val="SAND BOX"/>
      <sheetName val="Growth DETAIL"/>
      <sheetName val="BB SUMMARY"/>
      <sheetName val="17K"/>
      <sheetName val="CASH FLOW &amp; INTEREST"/>
      <sheetName val="SUMMARY"/>
      <sheetName val="CF - PRIOR"/>
      <sheetName val="PRIOR SUMM"/>
      <sheetName val="CF - CHANGE"/>
      <sheetName val="CHANGE"/>
      <sheetName val="CAPEX CHANGE"/>
      <sheetName val="CASE SUMMARY"/>
      <sheetName val="SUMMARY_OLD"/>
      <sheetName val="COMP JURIS"/>
      <sheetName val="COMP CONS"/>
      <sheetName val="rover1"/>
      <sheetName val="RATE CASE CHANGES"/>
      <sheetName val="BU_Proj"/>
      <sheetName val="Corrctns"/>
      <sheetName val="18Adjust"/>
      <sheetName val="18ReAlloc"/>
      <sheetName val="18PROJ"/>
      <sheetName val="O&amp;M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Actual"/>
      <sheetName val="2016 Actual"/>
      <sheetName val="2017 Actual"/>
      <sheetName val="2016 Budget"/>
      <sheetName val="2017 Budget"/>
      <sheetName val="2018 Budget"/>
      <sheetName val="2019 Budget"/>
      <sheetName val="2017 IN MODEL"/>
      <sheetName val="2018 IN MODEL"/>
      <sheetName val="2019 IN MODEL"/>
      <sheetName val="Storage"/>
      <sheetName val="Depr Summary"/>
      <sheetName val="2018 Other Taxes Target"/>
      <sheetName val="Margins 14"/>
      <sheetName val="Margins 15"/>
      <sheetName val="Margins 16"/>
      <sheetName val="2019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 &amp; STORAGE"/>
      <sheetName val="WTX"/>
      <sheetName val="LA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TRANSLA"/>
      <sheetName val="LGS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rover4"/>
      <sheetName val="TX Strategy"/>
      <sheetName val="RATE BASE"/>
      <sheetName val="RB Prior"/>
      <sheetName val="RB chnge"/>
      <sheetName val="Margins 17"/>
      <sheetName val="Margins 18"/>
      <sheetName val="Margins 19"/>
      <sheetName val="TX RATE STRIKES"/>
      <sheetName val="LATEST FILINGS 09"/>
      <sheetName val="LATEST FILINGS 10"/>
      <sheetName val="FILINGS 11"/>
      <sheetName val="FILINGS 12"/>
      <sheetName val="FILINGS 13"/>
      <sheetName val="FILINGS 14"/>
      <sheetName val="FILINGS 15"/>
      <sheetName val="FILINGS 16"/>
      <sheetName val="FILINGS 17"/>
      <sheetName val="FILINGS 18"/>
      <sheetName val="FILINGS 19"/>
      <sheetName val="SPREAD"/>
      <sheetName val="ALLOCATIONS"/>
      <sheetName val="SSU DEPRECIATION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CAPEX-PREV"/>
      <sheetName val="RULE 8 REG ASSET"/>
      <sheetName val="FAS REG ASSET"/>
      <sheetName val="RULE 8 CREDITS"/>
    </sheetNames>
    <sheetDataSet>
      <sheetData sheetId="0">
        <row r="2">
          <cell r="A2"/>
        </row>
        <row r="9">
          <cell r="U9"/>
          <cell r="V9"/>
          <cell r="W9"/>
          <cell r="X9"/>
          <cell r="Y9"/>
          <cell r="AA9">
            <v>40451</v>
          </cell>
          <cell r="AB9">
            <v>6.8735622730348306E-2</v>
          </cell>
          <cell r="AC9">
            <v>6.8766239973016591E-2</v>
          </cell>
          <cell r="AD9">
            <v>0</v>
          </cell>
          <cell r="AE9">
            <v>0.499</v>
          </cell>
          <cell r="AF9">
            <v>0.50550000000000006</v>
          </cell>
          <cell r="AG9">
            <v>0.49</v>
          </cell>
          <cell r="AH9">
            <v>0.4965000000000000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</row>
        <row r="10">
          <cell r="U10"/>
          <cell r="V10"/>
          <cell r="W10"/>
          <cell r="X10"/>
          <cell r="Y10"/>
          <cell r="AA10">
            <v>40482</v>
          </cell>
          <cell r="AB10">
            <v>6.8734877111634021E-2</v>
          </cell>
          <cell r="AC10">
            <v>6.8739236317204258E-2</v>
          </cell>
          <cell r="AD10">
            <v>0</v>
          </cell>
          <cell r="AE10">
            <v>0.49719999999999998</v>
          </cell>
          <cell r="AF10">
            <v>0.50419999999999998</v>
          </cell>
          <cell r="AG10">
            <v>0.4899</v>
          </cell>
          <cell r="AH10">
            <v>0.49690000000000001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U11"/>
          <cell r="V11"/>
          <cell r="W11"/>
          <cell r="X11"/>
          <cell r="Y11"/>
          <cell r="Z11"/>
          <cell r="AA11">
            <v>40512</v>
          </cell>
          <cell r="AB11">
            <v>6.873413150909595E-2</v>
          </cell>
          <cell r="AC11">
            <v>6.8738439034666934E-2</v>
          </cell>
          <cell r="AD11">
            <v>0</v>
          </cell>
          <cell r="AE11">
            <v>0.49529999999999996</v>
          </cell>
          <cell r="AF11">
            <v>0.503</v>
          </cell>
          <cell r="AG11">
            <v>0.48980000000000001</v>
          </cell>
          <cell r="AH11">
            <v>0.4975000000000001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</row>
        <row r="12">
          <cell r="U12"/>
          <cell r="V12"/>
          <cell r="W12"/>
          <cell r="X12"/>
          <cell r="Y12"/>
          <cell r="Z12"/>
          <cell r="AA12">
            <v>40543</v>
          </cell>
          <cell r="AB12">
            <v>6.8733385922733578E-2</v>
          </cell>
          <cell r="AC12">
            <v>6.8737641765116722E-2</v>
          </cell>
          <cell r="AD12">
            <v>0</v>
          </cell>
          <cell r="AE12">
            <v>0.48819999999999997</v>
          </cell>
          <cell r="AF12">
            <v>0.49670000000000009</v>
          </cell>
          <cell r="AG12">
            <v>0.48909999999999998</v>
          </cell>
          <cell r="AH12">
            <v>0.4976000000000000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3">
          <cell r="U13"/>
          <cell r="V13"/>
          <cell r="W13"/>
          <cell r="X13"/>
          <cell r="Y13"/>
          <cell r="Z13"/>
          <cell r="AA13">
            <v>40574</v>
          </cell>
          <cell r="AB13">
            <v>6.8731250300205146E-2</v>
          </cell>
          <cell r="AC13">
            <v>6.8736754468781164E-2</v>
          </cell>
          <cell r="AD13">
            <v>0</v>
          </cell>
          <cell r="AE13">
            <v>0.48109999999999997</v>
          </cell>
          <cell r="AF13">
            <v>0.49030000000000001</v>
          </cell>
          <cell r="AG13">
            <v>0.48839999999999995</v>
          </cell>
          <cell r="AH13">
            <v>0.49760000000000004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U14"/>
          <cell r="V14"/>
          <cell r="W14"/>
          <cell r="X14"/>
          <cell r="Y14"/>
          <cell r="Z14"/>
          <cell r="AA14">
            <v>40602</v>
          </cell>
          <cell r="AB14">
            <v>6.8724468398775246E-2</v>
          </cell>
          <cell r="AC14">
            <v>6.8735364158076059E-2</v>
          </cell>
          <cell r="AD14">
            <v>0</v>
          </cell>
          <cell r="AE14">
            <v>0.48060000000000003</v>
          </cell>
          <cell r="AF14">
            <v>0.49</v>
          </cell>
          <cell r="AG14">
            <v>0.48809999999999998</v>
          </cell>
          <cell r="AH14">
            <v>0.497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U15"/>
          <cell r="V15"/>
          <cell r="W15"/>
          <cell r="X15"/>
          <cell r="Y15"/>
          <cell r="AA15">
            <v>40633</v>
          </cell>
          <cell r="AB15">
            <v>6.8723722918995797E-2</v>
          </cell>
          <cell r="AC15">
            <v>6.8733973866790671E-2</v>
          </cell>
          <cell r="AD15">
            <v>0</v>
          </cell>
          <cell r="AE15">
            <v>0.47750000000000004</v>
          </cell>
          <cell r="AF15">
            <v>0.48679999999999995</v>
          </cell>
          <cell r="AG15">
            <v>0.48760000000000003</v>
          </cell>
          <cell r="AH15">
            <v>0.4969000000000000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U16"/>
          <cell r="V16"/>
          <cell r="W16"/>
          <cell r="X16"/>
          <cell r="Y16"/>
          <cell r="AA16">
            <v>40663</v>
          </cell>
          <cell r="AB16">
            <v>6.8743383780339201E-2</v>
          </cell>
          <cell r="AC16">
            <v>6.873428412200365E-2</v>
          </cell>
          <cell r="AD16">
            <v>0</v>
          </cell>
          <cell r="AE16">
            <v>0.47570000000000001</v>
          </cell>
          <cell r="AF16">
            <v>0.48489999999999994</v>
          </cell>
          <cell r="AG16">
            <v>0.48719999999999997</v>
          </cell>
          <cell r="AH16">
            <v>0.4964000000000000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U17"/>
          <cell r="V17"/>
          <cell r="W17"/>
          <cell r="X17"/>
          <cell r="Y17"/>
          <cell r="AA17">
            <v>40694</v>
          </cell>
          <cell r="AB17">
            <v>6.750568291121406E-2</v>
          </cell>
          <cell r="AC17">
            <v>6.8631514778161054E-2</v>
          </cell>
          <cell r="AD17">
            <v>0</v>
          </cell>
          <cell r="AE17">
            <v>0.43510000000000004</v>
          </cell>
          <cell r="AF17">
            <v>0.44839999999999997</v>
          </cell>
          <cell r="AG17">
            <v>0.48370000000000002</v>
          </cell>
          <cell r="AH17">
            <v>0.49519999999999997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U18"/>
          <cell r="V18"/>
          <cell r="W18"/>
          <cell r="X18"/>
          <cell r="Y18"/>
          <cell r="AA18">
            <v>40724</v>
          </cell>
          <cell r="AB18">
            <v>6.5060866308332799E-2</v>
          </cell>
          <cell r="AC18">
            <v>6.8325072856101746E-2</v>
          </cell>
          <cell r="AD18">
            <v>0</v>
          </cell>
          <cell r="AE18">
            <v>0.48599999999999999</v>
          </cell>
          <cell r="AF18">
            <v>0.49840000000000001</v>
          </cell>
          <cell r="AG18">
            <v>0.4839</v>
          </cell>
          <cell r="AH18">
            <v>0.4967000000000000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U19"/>
          <cell r="V19"/>
          <cell r="W19"/>
          <cell r="X19"/>
          <cell r="Y19"/>
          <cell r="AA19">
            <v>40755</v>
          </cell>
          <cell r="AB19">
            <v>6.505970583923773E-2</v>
          </cell>
          <cell r="AC19">
            <v>6.8018622174679258E-2</v>
          </cell>
          <cell r="AD19">
            <v>0</v>
          </cell>
          <cell r="AE19">
            <v>0.48560000000000003</v>
          </cell>
          <cell r="AF19">
            <v>0.498</v>
          </cell>
          <cell r="AG19">
            <v>0.48409999999999997</v>
          </cell>
          <cell r="AH19">
            <v>0.49680000000000007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U20"/>
          <cell r="V20"/>
          <cell r="W20"/>
          <cell r="X20"/>
          <cell r="Y20"/>
          <cell r="AA20">
            <v>40786</v>
          </cell>
          <cell r="AB20">
            <v>6.5058958650649312E-2</v>
          </cell>
          <cell r="AC20">
            <v>6.7712171365130094E-2</v>
          </cell>
          <cell r="AD20">
            <v>0</v>
          </cell>
          <cell r="AE20">
            <v>0.49039999999999995</v>
          </cell>
          <cell r="AF20">
            <v>0.50259999999999994</v>
          </cell>
          <cell r="AG20">
            <v>0.48380000000000001</v>
          </cell>
          <cell r="AH20">
            <v>0.4963999999999999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U21"/>
          <cell r="V21"/>
          <cell r="W21"/>
          <cell r="X21"/>
          <cell r="Y21"/>
          <cell r="AA21">
            <v>40816</v>
          </cell>
          <cell r="AB21">
            <v>6.5058211479223096E-2</v>
          </cell>
          <cell r="AC21">
            <v>6.7405720427536342E-2</v>
          </cell>
          <cell r="AD21">
            <v>0</v>
          </cell>
          <cell r="AE21">
            <v>0.49480000000000002</v>
          </cell>
          <cell r="AF21">
            <v>0.50760000000000005</v>
          </cell>
          <cell r="AG21">
            <v>0.48360000000000003</v>
          </cell>
          <cell r="AH21">
            <v>0.49669999999999997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U22"/>
          <cell r="V22"/>
          <cell r="W22"/>
          <cell r="X22"/>
          <cell r="Y22"/>
          <cell r="AA22">
            <v>40847</v>
          </cell>
          <cell r="AB22">
            <v>6.5057464324958514E-2</v>
          </cell>
          <cell r="AC22">
            <v>6.7099269361980046E-2</v>
          </cell>
          <cell r="AD22">
            <v>0</v>
          </cell>
          <cell r="AE22">
            <v>0.49229999999999996</v>
          </cell>
          <cell r="AF22">
            <v>0.50580000000000003</v>
          </cell>
          <cell r="AG22">
            <v>0.48309999999999997</v>
          </cell>
          <cell r="AH22">
            <v>0.49690000000000006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U23"/>
          <cell r="V23"/>
          <cell r="W23"/>
          <cell r="X23"/>
          <cell r="Y23"/>
          <cell r="AA23">
            <v>40877</v>
          </cell>
          <cell r="AB23">
            <v>6.5056717187854968E-2</v>
          </cell>
          <cell r="AC23">
            <v>6.679281816854328E-2</v>
          </cell>
          <cell r="AD23">
            <v>0</v>
          </cell>
          <cell r="AE23">
            <v>0.495</v>
          </cell>
          <cell r="AF23">
            <v>0.50940000000000007</v>
          </cell>
          <cell r="AG23">
            <v>0.48299999999999998</v>
          </cell>
          <cell r="AH23">
            <v>0.49769999999999998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U24"/>
          <cell r="V24"/>
          <cell r="W24"/>
          <cell r="X24"/>
          <cell r="Y24"/>
          <cell r="AA24">
            <v>40908</v>
          </cell>
          <cell r="AB24">
            <v>6.5019489997882263E-2</v>
          </cell>
          <cell r="AC24">
            <v>6.6483326841472346E-2</v>
          </cell>
          <cell r="AD24">
            <v>0</v>
          </cell>
          <cell r="AE24">
            <v>0.49309999999999998</v>
          </cell>
          <cell r="AF24">
            <v>0.50869999999999993</v>
          </cell>
          <cell r="AG24">
            <v>0.4829</v>
          </cell>
          <cell r="AH24">
            <v>0.49870000000000009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U25"/>
          <cell r="V25"/>
          <cell r="W25"/>
          <cell r="X25"/>
          <cell r="Y25"/>
          <cell r="AA25">
            <v>40939</v>
          </cell>
          <cell r="AB25">
            <v>6.5018327610637236E-2</v>
          </cell>
          <cell r="AC25">
            <v>6.6173916617341691E-2</v>
          </cell>
          <cell r="AD25">
            <v>0</v>
          </cell>
          <cell r="AE25">
            <v>0.48809999999999998</v>
          </cell>
          <cell r="AF25">
            <v>0.50460000000000005</v>
          </cell>
          <cell r="AG25">
            <v>0.4829</v>
          </cell>
          <cell r="AH25">
            <v>0.49969999999999998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U26"/>
          <cell r="V26"/>
          <cell r="W26"/>
          <cell r="X26"/>
          <cell r="Y26"/>
          <cell r="AA26">
            <v>40968</v>
          </cell>
          <cell r="AB26">
            <v>6.5017580147067822E-2</v>
          </cell>
          <cell r="AC26">
            <v>6.5865009263032723E-2</v>
          </cell>
          <cell r="AD26">
            <v>0</v>
          </cell>
          <cell r="AE26">
            <v>0.48650000000000004</v>
          </cell>
          <cell r="AF26">
            <v>0.50449999999999995</v>
          </cell>
          <cell r="AG26">
            <v>0.48340000000000005</v>
          </cell>
          <cell r="AH26">
            <v>0.5017000000000000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U27"/>
          <cell r="V27"/>
          <cell r="W27"/>
          <cell r="X27"/>
          <cell r="Y27"/>
          <cell r="AA27">
            <v>40999</v>
          </cell>
          <cell r="AB27">
            <v>6.5016832700684188E-2</v>
          </cell>
          <cell r="AC27">
            <v>6.5556101744840084E-2</v>
          </cell>
          <cell r="AD27">
            <v>0</v>
          </cell>
          <cell r="AE27">
            <v>0.48309999999999997</v>
          </cell>
          <cell r="AF27">
            <v>0.50249999999999995</v>
          </cell>
          <cell r="AG27">
            <v>0.48360000000000003</v>
          </cell>
          <cell r="AH27">
            <v>0.50329999999999997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U28"/>
          <cell r="V28"/>
          <cell r="W28"/>
          <cell r="X28"/>
          <cell r="Y28"/>
          <cell r="AA28">
            <v>41029</v>
          </cell>
          <cell r="AB28">
            <v>6.5016085271485752E-2</v>
          </cell>
          <cell r="AC28">
            <v>6.5245493535768972E-2</v>
          </cell>
          <cell r="AD28">
            <v>0</v>
          </cell>
          <cell r="AE28">
            <v>0.48170000000000002</v>
          </cell>
          <cell r="AF28">
            <v>0.50219999999999998</v>
          </cell>
          <cell r="AG28">
            <v>0.48399999999999999</v>
          </cell>
          <cell r="AH28">
            <v>0.50480000000000003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U29"/>
          <cell r="V29"/>
          <cell r="W29"/>
          <cell r="X29"/>
          <cell r="Y29"/>
          <cell r="AA29">
            <v>41060</v>
          </cell>
          <cell r="AB29">
            <v>6.5015337859471903E-2</v>
          </cell>
          <cell r="AC29">
            <v>6.5037964781457125E-2</v>
          </cell>
          <cell r="AD29">
            <v>0</v>
          </cell>
          <cell r="AE29">
            <v>0.48640000000000005</v>
          </cell>
          <cell r="AF29">
            <v>0.50609999999999999</v>
          </cell>
          <cell r="AG29">
            <v>0.48819999999999997</v>
          </cell>
          <cell r="AH29">
            <v>0.50790000000000002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U30"/>
          <cell r="V30"/>
          <cell r="W30"/>
          <cell r="X30"/>
          <cell r="Y30"/>
          <cell r="AA30">
            <v>41090</v>
          </cell>
          <cell r="AB30">
            <v>6.5014590464642072E-2</v>
          </cell>
          <cell r="AC30">
            <v>6.503410846114957E-2</v>
          </cell>
          <cell r="AD30">
            <v>6.1431095040798876E-2</v>
          </cell>
          <cell r="AE30">
            <v>0.48370000000000002</v>
          </cell>
          <cell r="AF30">
            <v>0.50369999999999993</v>
          </cell>
          <cell r="AG30">
            <v>0.48819999999999997</v>
          </cell>
          <cell r="AH30">
            <v>0.50819999999999999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U31"/>
          <cell r="V31"/>
          <cell r="W31"/>
          <cell r="X31"/>
          <cell r="Y31"/>
          <cell r="AA31">
            <v>41121</v>
          </cell>
          <cell r="AB31">
            <v>6.5013428034003978E-2</v>
          </cell>
          <cell r="AC31">
            <v>6.5030251977380091E-2</v>
          </cell>
          <cell r="AD31">
            <v>6.10081828246965E-2</v>
          </cell>
          <cell r="AE31">
            <v>0.48250000000000004</v>
          </cell>
          <cell r="AF31">
            <v>0.50440000000000007</v>
          </cell>
          <cell r="AG31">
            <v>0.4879</v>
          </cell>
          <cell r="AH31">
            <v>0.50979999999999992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U32"/>
          <cell r="V32"/>
          <cell r="W32"/>
          <cell r="X32"/>
          <cell r="Y32"/>
          <cell r="AA32">
            <v>41152</v>
          </cell>
          <cell r="AB32">
            <v>6.6771358227928582E-2</v>
          </cell>
          <cell r="AC32">
            <v>6.5172951942153362E-2</v>
          </cell>
          <cell r="AD32">
            <v>6.084152546767007E-2</v>
          </cell>
          <cell r="AE32">
            <v>0.45589999999999997</v>
          </cell>
          <cell r="AF32">
            <v>0.48180000000000006</v>
          </cell>
          <cell r="AG32">
            <v>0.48550000000000004</v>
          </cell>
          <cell r="AH32">
            <v>0.50890000000000002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U33"/>
          <cell r="V33"/>
          <cell r="W33"/>
          <cell r="X33"/>
          <cell r="Y33"/>
          <cell r="AA33">
            <v>41182</v>
          </cell>
          <cell r="AB33">
            <v>6.6167267631113247E-2</v>
          </cell>
          <cell r="AC33">
            <v>6.5265373288144204E-2</v>
          </cell>
          <cell r="AD33">
            <v>6.0461955682123217E-2</v>
          </cell>
          <cell r="AE33">
            <v>0.45330000000000004</v>
          </cell>
          <cell r="AF33">
            <v>0.48269999999999996</v>
          </cell>
          <cell r="AG33">
            <v>0.48260000000000003</v>
          </cell>
          <cell r="AH33">
            <v>0.50940000000000007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U34"/>
          <cell r="V34"/>
          <cell r="W34"/>
          <cell r="X34"/>
          <cell r="Y34"/>
          <cell r="AA34">
            <v>41213</v>
          </cell>
          <cell r="AB34">
            <v>6.6166469703802883E-2</v>
          </cell>
          <cell r="AC34">
            <v>6.5357790403047913E-2</v>
          </cell>
          <cell r="AD34">
            <v>5.9812050847670203E-2</v>
          </cell>
          <cell r="AE34">
            <v>0.45230000000000004</v>
          </cell>
          <cell r="AF34">
            <v>0.4854</v>
          </cell>
          <cell r="AG34">
            <v>0.47919999999999996</v>
          </cell>
          <cell r="AH34">
            <v>0.50969999999999993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U35"/>
          <cell r="V35"/>
          <cell r="W35"/>
          <cell r="X35"/>
          <cell r="Y35"/>
          <cell r="AA35">
            <v>41243</v>
          </cell>
          <cell r="AB35">
            <v>6.6165671795737097E-2</v>
          </cell>
          <cell r="AC35">
            <v>6.5450203287038086E-2</v>
          </cell>
          <cell r="AD35">
            <v>5.9196294466716676E-2</v>
          </cell>
          <cell r="AE35">
            <v>0.45330000000000004</v>
          </cell>
          <cell r="AF35">
            <v>0.48999999999999994</v>
          </cell>
          <cell r="AG35">
            <v>0.47609999999999997</v>
          </cell>
          <cell r="AH35">
            <v>0.51019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U36"/>
          <cell r="V36"/>
          <cell r="W36"/>
          <cell r="X36"/>
          <cell r="Y36"/>
          <cell r="AA36">
            <v>41274</v>
          </cell>
          <cell r="AB36">
            <v>6.6164873906915167E-2</v>
          </cell>
          <cell r="AC36">
            <v>6.5545651946124162E-2</v>
          </cell>
          <cell r="AD36">
            <v>5.9637790233372116E-2</v>
          </cell>
          <cell r="AE36">
            <v>0.4466</v>
          </cell>
          <cell r="AF36">
            <v>0.48680000000000001</v>
          </cell>
          <cell r="AG36">
            <v>0.47219999999999995</v>
          </cell>
          <cell r="AH36">
            <v>0.5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7">
          <cell r="U37"/>
          <cell r="V37"/>
          <cell r="W37"/>
          <cell r="X37"/>
          <cell r="Y37"/>
          <cell r="AA37">
            <v>41305</v>
          </cell>
          <cell r="AB37">
            <v>6.2188124985600834E-2</v>
          </cell>
          <cell r="AC37">
            <v>6.5309801727371122E-2</v>
          </cell>
          <cell r="AD37">
            <v>5.8087766214061469E-2</v>
          </cell>
          <cell r="AE37">
            <v>0.496</v>
          </cell>
          <cell r="AF37">
            <v>0.53010000000000002</v>
          </cell>
          <cell r="AG37">
            <v>0.4728</v>
          </cell>
          <cell r="AH37">
            <v>0.51180000000000003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</row>
        <row r="38">
          <cell r="U38"/>
          <cell r="V38"/>
          <cell r="W38"/>
          <cell r="X38"/>
          <cell r="Y38"/>
          <cell r="AA38">
            <v>41333</v>
          </cell>
          <cell r="AB38">
            <v>6.2275951294107769E-2</v>
          </cell>
          <cell r="AC38">
            <v>6.5081332656291124E-2</v>
          </cell>
          <cell r="AD38">
            <v>5.7883642485377217E-2</v>
          </cell>
          <cell r="AE38">
            <v>0.49560000000000004</v>
          </cell>
          <cell r="AF38">
            <v>0.53</v>
          </cell>
          <cell r="AG38">
            <v>0.4738</v>
          </cell>
          <cell r="AH38">
            <v>0.51279999999999992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U39"/>
          <cell r="V39"/>
          <cell r="W39"/>
          <cell r="X39"/>
          <cell r="Y39"/>
          <cell r="AA39">
            <v>41364</v>
          </cell>
          <cell r="AB39">
            <v>6.2276642576061234E-2</v>
          </cell>
          <cell r="AC39">
            <v>6.4852983479239221E-2</v>
          </cell>
          <cell r="AD39">
            <v>5.764098411586583E-2</v>
          </cell>
          <cell r="AE39">
            <v>0.49119999999999997</v>
          </cell>
          <cell r="AF39">
            <v>0.52610000000000001</v>
          </cell>
          <cell r="AG39">
            <v>0.47440000000000004</v>
          </cell>
          <cell r="AH39">
            <v>0.5135999999999999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U40"/>
          <cell r="V40"/>
          <cell r="W40"/>
          <cell r="X40"/>
          <cell r="Y40"/>
          <cell r="AA40">
            <v>41394</v>
          </cell>
          <cell r="AB40">
            <v>6.2275978002882322E-2</v>
          </cell>
          <cell r="AC40">
            <v>6.4624641206855585E-2</v>
          </cell>
          <cell r="AD40">
            <v>5.7686620992478663E-2</v>
          </cell>
          <cell r="AE40">
            <v>0.49050000000000005</v>
          </cell>
          <cell r="AF40">
            <v>0.52469999999999994</v>
          </cell>
          <cell r="AG40">
            <v>0.47529999999999994</v>
          </cell>
          <cell r="AH40">
            <v>0.51339999999999997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U41"/>
          <cell r="V41"/>
          <cell r="W41"/>
          <cell r="X41"/>
          <cell r="Y41"/>
          <cell r="AA41">
            <v>41425</v>
          </cell>
          <cell r="AB41">
            <v>6.2275313443886961E-2</v>
          </cell>
          <cell r="AC41">
            <v>6.4396305838890167E-2</v>
          </cell>
          <cell r="AD41">
            <v>5.7751142352527006E-2</v>
          </cell>
          <cell r="AE41">
            <v>0.48899999999999999</v>
          </cell>
          <cell r="AF41">
            <v>0.52229999999999999</v>
          </cell>
          <cell r="AG41">
            <v>0.47619999999999996</v>
          </cell>
          <cell r="AH41">
            <v>0.51290000000000002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U42"/>
          <cell r="V42"/>
          <cell r="W42"/>
          <cell r="X42"/>
          <cell r="Y42"/>
          <cell r="AA42">
            <v>41455</v>
          </cell>
          <cell r="AB42">
            <v>6.2274648899074747E-2</v>
          </cell>
          <cell r="AC42">
            <v>6.4167977375092902E-2</v>
          </cell>
          <cell r="AD42">
            <v>5.7758427678781386E-2</v>
          </cell>
          <cell r="AE42">
            <v>0.48750000000000004</v>
          </cell>
          <cell r="AF42">
            <v>0.5202</v>
          </cell>
          <cell r="AG42">
            <v>0.47650000000000003</v>
          </cell>
          <cell r="AH42">
            <v>0.5122999999999999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U43"/>
          <cell r="V43"/>
          <cell r="W43"/>
          <cell r="X43"/>
          <cell r="Y43"/>
          <cell r="AA43">
            <v>41486</v>
          </cell>
          <cell r="AB43">
            <v>6.2273538399087149E-2</v>
          </cell>
          <cell r="AC43">
            <v>6.3939653238849828E-2</v>
          </cell>
          <cell r="AD43">
            <v>5.7779185227185947E-2</v>
          </cell>
          <cell r="AE43">
            <v>0.48519999999999996</v>
          </cell>
          <cell r="AF43">
            <v>0.51709999999999989</v>
          </cell>
          <cell r="AG43">
            <v>0.47689999999999999</v>
          </cell>
          <cell r="AH43">
            <v>0.5115999999999999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U44"/>
          <cell r="V44"/>
          <cell r="W44"/>
          <cell r="X44"/>
          <cell r="Y44"/>
          <cell r="AA44">
            <v>41517</v>
          </cell>
          <cell r="AB44">
            <v>6.2272873869680841E-2</v>
          </cell>
          <cell r="AC44">
            <v>6.3564779542329183E-2</v>
          </cell>
          <cell r="AD44">
            <v>5.7676613443231169E-2</v>
          </cell>
          <cell r="AE44">
            <v>0.48670000000000002</v>
          </cell>
          <cell r="AF44">
            <v>0.51870000000000005</v>
          </cell>
          <cell r="AG44">
            <v>0.47970000000000002</v>
          </cell>
          <cell r="AH44">
            <v>0.51390000000000002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U45"/>
          <cell r="V45"/>
          <cell r="W45"/>
          <cell r="X45"/>
          <cell r="Y45"/>
          <cell r="AA45">
            <v>41547</v>
          </cell>
          <cell r="AB45">
            <v>6.2272209354456959E-2</v>
          </cell>
          <cell r="AC45">
            <v>6.3240191352607833E-2</v>
          </cell>
          <cell r="AD45">
            <v>5.7547777586983206E-2</v>
          </cell>
          <cell r="AE45">
            <v>0.48760000000000003</v>
          </cell>
          <cell r="AF45">
            <v>0.51800000000000002</v>
          </cell>
          <cell r="AG45">
            <v>0.48229999999999995</v>
          </cell>
          <cell r="AH45">
            <v>0.51419999999999999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U46"/>
          <cell r="V46"/>
          <cell r="W46"/>
          <cell r="X46"/>
          <cell r="Y46"/>
          <cell r="AA46">
            <v>41578</v>
          </cell>
          <cell r="AB46">
            <v>6.2271544853415038E-2</v>
          </cell>
          <cell r="AC46">
            <v>6.291561428174218E-2</v>
          </cell>
          <cell r="AD46">
            <v>5.7390624755150561E-2</v>
          </cell>
          <cell r="AE46">
            <v>0.48670000000000002</v>
          </cell>
          <cell r="AF46">
            <v>0.51670000000000005</v>
          </cell>
          <cell r="AG46">
            <v>0.48499999999999999</v>
          </cell>
          <cell r="AH46">
            <v>0.5160000000000000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U47"/>
          <cell r="V47"/>
          <cell r="W47"/>
          <cell r="X47"/>
          <cell r="Y47"/>
          <cell r="AA47">
            <v>41608</v>
          </cell>
          <cell r="AB47">
            <v>6.2270880366554635E-2</v>
          </cell>
          <cell r="AC47">
            <v>6.2591048329310298E-2</v>
          </cell>
          <cell r="AD47">
            <v>5.7273449597422511E-2</v>
          </cell>
          <cell r="AE47">
            <v>0.48599999999999999</v>
          </cell>
          <cell r="AF47">
            <v>0.51540000000000008</v>
          </cell>
          <cell r="AG47">
            <v>0.48760000000000003</v>
          </cell>
          <cell r="AH47">
            <v>0.51749999999999996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U48"/>
          <cell r="V48"/>
          <cell r="W48"/>
          <cell r="X48"/>
          <cell r="Y48"/>
          <cell r="AA48">
            <v>41639</v>
          </cell>
          <cell r="AB48">
            <v>6.2270215893875262E-2</v>
          </cell>
          <cell r="AC48">
            <v>6.2266493494890308E-2</v>
          </cell>
          <cell r="AD48">
            <v>5.7221447321078783E-2</v>
          </cell>
          <cell r="AE48">
            <v>0.47989999999999999</v>
          </cell>
          <cell r="AF48">
            <v>0.50849999999999995</v>
          </cell>
          <cell r="AG48">
            <v>0.48960000000000004</v>
          </cell>
          <cell r="AH48">
            <v>0.5181999999999999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U49"/>
          <cell r="V49"/>
          <cell r="W49"/>
          <cell r="X49"/>
          <cell r="Y49"/>
          <cell r="AA49">
            <v>41670</v>
          </cell>
          <cell r="AB49">
            <v>6.2269551435376505E-2</v>
          </cell>
          <cell r="AC49">
            <v>6.2273279032371613E-2</v>
          </cell>
          <cell r="AD49">
            <v>5.6808029575942443E-2</v>
          </cell>
          <cell r="AE49">
            <v>0.47650000000000003</v>
          </cell>
          <cell r="AF49">
            <v>0.50550000000000006</v>
          </cell>
          <cell r="AG49">
            <v>0.48750000000000004</v>
          </cell>
          <cell r="AH49">
            <v>0.51659999999999995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U50"/>
          <cell r="V50"/>
          <cell r="W50"/>
          <cell r="X50"/>
          <cell r="Y50"/>
          <cell r="AA50">
            <v>41698</v>
          </cell>
          <cell r="AB50">
            <v>6.2268886991057898E-2</v>
          </cell>
          <cell r="AC50">
            <v>6.2272690340450791E-2</v>
          </cell>
          <cell r="AD50">
            <v>5.6676408865958809E-2</v>
          </cell>
          <cell r="AE50">
            <v>0.44220000000000004</v>
          </cell>
          <cell r="AF50">
            <v>0.47169999999999995</v>
          </cell>
          <cell r="AG50">
            <v>0.48309999999999997</v>
          </cell>
          <cell r="AH50">
            <v>0.51269999999999993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U51"/>
          <cell r="V51"/>
          <cell r="W51"/>
          <cell r="X51"/>
          <cell r="Y51"/>
          <cell r="AA51">
            <v>41729</v>
          </cell>
          <cell r="AB51">
            <v>6.2268222560918983E-2</v>
          </cell>
          <cell r="AC51">
            <v>6.2271988672522281E-2</v>
          </cell>
          <cell r="AD51">
            <v>5.7007969261175254E-2</v>
          </cell>
          <cell r="AE51">
            <v>0.44010000000000005</v>
          </cell>
          <cell r="AF51">
            <v>0.46789999999999998</v>
          </cell>
          <cell r="AG51">
            <v>0.47850000000000004</v>
          </cell>
          <cell r="AH51">
            <v>0.5065999999999999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2">
          <cell r="U52"/>
          <cell r="V52"/>
          <cell r="W52"/>
          <cell r="X52"/>
          <cell r="Y52"/>
          <cell r="AA52">
            <v>41759</v>
          </cell>
          <cell r="AB52">
            <v>6.2267558144959288E-2</v>
          </cell>
          <cell r="AC52">
            <v>6.2271287017695361E-2</v>
          </cell>
          <cell r="AD52">
            <v>5.7048815303152756E-2</v>
          </cell>
          <cell r="AE52">
            <v>0.43889999999999996</v>
          </cell>
          <cell r="AF52">
            <v>0.46650000000000003</v>
          </cell>
          <cell r="AG52">
            <v>0.47430000000000005</v>
          </cell>
          <cell r="AH52">
            <v>0.50219999999999998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U53"/>
          <cell r="V53"/>
          <cell r="W53"/>
          <cell r="X53"/>
          <cell r="Y53"/>
          <cell r="AA53">
            <v>41790</v>
          </cell>
          <cell r="AB53">
            <v>6.2266893743178398E-2</v>
          </cell>
          <cell r="AC53">
            <v>6.2270585375969641E-2</v>
          </cell>
          <cell r="AD53">
            <v>5.7078994447574881E-2</v>
          </cell>
          <cell r="AE53">
            <v>0.44189999999999996</v>
          </cell>
          <cell r="AF53">
            <v>0.46930000000000011</v>
          </cell>
          <cell r="AG53">
            <v>0.47050000000000003</v>
          </cell>
          <cell r="AH53">
            <v>0.49810000000000004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U54"/>
          <cell r="V54"/>
          <cell r="W54"/>
          <cell r="X54"/>
          <cell r="Y54"/>
          <cell r="AA54">
            <v>41820</v>
          </cell>
          <cell r="AB54">
            <v>6.2266229355575832E-2</v>
          </cell>
          <cell r="AC54">
            <v>6.2269883747344733E-2</v>
          </cell>
          <cell r="AD54">
            <v>5.7216637115859337E-2</v>
          </cell>
          <cell r="AE54">
            <v>0.44069999999999998</v>
          </cell>
          <cell r="AF54">
            <v>0.46750000000000003</v>
          </cell>
          <cell r="AG54">
            <v>0.4667</v>
          </cell>
          <cell r="AH54">
            <v>0.49359999999999998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U55"/>
          <cell r="V55"/>
          <cell r="W55"/>
          <cell r="X55"/>
          <cell r="Y55"/>
          <cell r="AA55">
            <v>41851</v>
          </cell>
          <cell r="AB55">
            <v>6.2265564982151148E-2</v>
          </cell>
          <cell r="AC55">
            <v>6.2269219295933396E-2</v>
          </cell>
          <cell r="AD55">
            <v>5.7427701760308807E-2</v>
          </cell>
          <cell r="AE55">
            <v>0.44059999999999999</v>
          </cell>
          <cell r="AF55">
            <v>0.46640000000000004</v>
          </cell>
          <cell r="AG55">
            <v>0.46299999999999997</v>
          </cell>
          <cell r="AH55">
            <v>0.48899999999999999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6">
          <cell r="U56"/>
          <cell r="V56"/>
          <cell r="W56"/>
          <cell r="X56"/>
          <cell r="Y56"/>
          <cell r="AA56">
            <v>41882</v>
          </cell>
          <cell r="AB56">
            <v>6.2264900622903886E-2</v>
          </cell>
          <cell r="AC56">
            <v>6.2268554858701981E-2</v>
          </cell>
          <cell r="AD56">
            <v>5.7667543053612526E-2</v>
          </cell>
          <cell r="AE56">
            <v>0.44440000000000002</v>
          </cell>
          <cell r="AF56">
            <v>0.46909999999999996</v>
          </cell>
          <cell r="AG56">
            <v>0.45989999999999998</v>
          </cell>
          <cell r="AH56">
            <v>0.4847999999999999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U57"/>
          <cell r="V57"/>
          <cell r="W57"/>
          <cell r="X57"/>
          <cell r="Y57"/>
          <cell r="AA57">
            <v>41912</v>
          </cell>
          <cell r="AB57">
            <v>6.3097399705986879E-2</v>
          </cell>
          <cell r="AC57">
            <v>6.3097399705986879E-2</v>
          </cell>
          <cell r="AD57">
            <v>5.9440429505455382E-2</v>
          </cell>
          <cell r="AE57">
            <v>0.43989999999999996</v>
          </cell>
          <cell r="AF57">
            <v>0.4551</v>
          </cell>
          <cell r="AG57">
            <v>0.43989999999999996</v>
          </cell>
          <cell r="AH57">
            <v>0.4551</v>
          </cell>
          <cell r="AI57">
            <v>5.9440429505455382E-2</v>
          </cell>
          <cell r="AJ57">
            <v>6.4955338917072683E-2</v>
          </cell>
          <cell r="AK57">
            <v>0.43990000000000001</v>
          </cell>
          <cell r="AL57">
            <v>0.4395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U58"/>
          <cell r="V58"/>
          <cell r="W58"/>
          <cell r="X58"/>
          <cell r="Y58"/>
          <cell r="AA58">
            <v>41943</v>
          </cell>
          <cell r="AB58">
            <v>6.1599545241641691E-2</v>
          </cell>
          <cell r="AC58">
            <v>6.2348472473814281E-2</v>
          </cell>
          <cell r="AD58">
            <v>5.832782301017652E-2</v>
          </cell>
          <cell r="AE58">
            <v>0.43959999999999999</v>
          </cell>
          <cell r="AF58">
            <v>0.45700000000000002</v>
          </cell>
          <cell r="AG58">
            <v>0.43979999999999997</v>
          </cell>
          <cell r="AH58">
            <v>0.45710000000000001</v>
          </cell>
          <cell r="AI58">
            <v>5.7624981650323044E-2</v>
          </cell>
          <cell r="AJ58">
            <v>6.2813509200246559E-2</v>
          </cell>
          <cell r="AK58">
            <v>0.43959999999999999</v>
          </cell>
          <cell r="AL58">
            <v>0.43840000000000001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U59"/>
          <cell r="V59"/>
          <cell r="W59"/>
          <cell r="X59"/>
          <cell r="Y59"/>
          <cell r="AA59">
            <v>41973</v>
          </cell>
          <cell r="AB59">
            <v>5.9919454904321753E-2</v>
          </cell>
          <cell r="AC59">
            <v>6.1538799950650112E-2</v>
          </cell>
          <cell r="AD59">
            <v>5.6796566393263262E-2</v>
          </cell>
          <cell r="AE59">
            <v>0.44120000000000004</v>
          </cell>
          <cell r="AF59">
            <v>0.46240000000000003</v>
          </cell>
          <cell r="AG59">
            <v>0.44020000000000004</v>
          </cell>
          <cell r="AH59">
            <v>0.46150000000000002</v>
          </cell>
          <cell r="AI59">
            <v>5.5307209843982644E-2</v>
          </cell>
          <cell r="AJ59">
            <v>6.0111356108947682E-2</v>
          </cell>
          <cell r="AK59">
            <v>0.44119999999999998</v>
          </cell>
          <cell r="AL59">
            <v>0.43880000000000002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U60"/>
          <cell r="V60"/>
          <cell r="W60"/>
          <cell r="X60"/>
          <cell r="Y60"/>
          <cell r="AA60">
            <v>42004</v>
          </cell>
          <cell r="AB60">
            <v>5.9910915853083356E-2</v>
          </cell>
          <cell r="AC60">
            <v>6.1131828926258423E-2</v>
          </cell>
          <cell r="AD60">
            <v>5.5203505195585589E-2</v>
          </cell>
          <cell r="AE60">
            <v>0.44110000000000005</v>
          </cell>
          <cell r="AF60">
            <v>0.46850000000000003</v>
          </cell>
          <cell r="AG60">
            <v>0.44040000000000001</v>
          </cell>
          <cell r="AH60">
            <v>0.46779999999999994</v>
          </cell>
          <cell r="AI60">
            <v>5.4107749113363052E-2</v>
          </cell>
          <cell r="AJ60">
            <v>5.8629446137770734E-2</v>
          </cell>
          <cell r="AK60">
            <v>0.44689999999999996</v>
          </cell>
          <cell r="AL60">
            <v>0.437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U61"/>
          <cell r="V61"/>
          <cell r="W61"/>
          <cell r="X61"/>
          <cell r="Y61"/>
          <cell r="AA61">
            <v>42035</v>
          </cell>
          <cell r="AB61">
            <v>5.9902379235278524E-2</v>
          </cell>
          <cell r="AC61">
            <v>6.0885938988062452E-2</v>
          </cell>
          <cell r="AD61">
            <v>5.4629700623494766E-2</v>
          </cell>
          <cell r="AE61">
            <v>0.44189999999999996</v>
          </cell>
          <cell r="AF61">
            <v>0.47150000000000003</v>
          </cell>
          <cell r="AG61">
            <v>0.44069999999999998</v>
          </cell>
          <cell r="AH61">
            <v>0.47030000000000005</v>
          </cell>
          <cell r="AI61">
            <v>5.3755450347359027E-2</v>
          </cell>
          <cell r="AJ61">
            <v>5.8118151617309211E-2</v>
          </cell>
          <cell r="AK61">
            <v>0.45009999999999994</v>
          </cell>
          <cell r="AL61">
            <v>0.43330000000000002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U62"/>
          <cell r="V62"/>
          <cell r="W62"/>
          <cell r="X62"/>
          <cell r="Y62"/>
          <cell r="AA62">
            <v>42063</v>
          </cell>
          <cell r="AB62">
            <v>5.9893845049867202E-2</v>
          </cell>
          <cell r="AC62">
            <v>6.0720589998363245E-2</v>
          </cell>
          <cell r="AD62">
            <v>5.4561227436734E-2</v>
          </cell>
          <cell r="AE62">
            <v>0.4375</v>
          </cell>
          <cell r="AF62">
            <v>0.46719999999999995</v>
          </cell>
          <cell r="AG62">
            <v>0.44020000000000004</v>
          </cell>
          <cell r="AH62">
            <v>0.46989999999999993</v>
          </cell>
          <cell r="AI62">
            <v>5.3827459200297967E-2</v>
          </cell>
          <cell r="AJ62">
            <v>5.810796622070314E-2</v>
          </cell>
          <cell r="AK62">
            <v>0.44589999999999991</v>
          </cell>
          <cell r="AL62">
            <v>0.43169999999999997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U63"/>
          <cell r="V63"/>
          <cell r="W63"/>
          <cell r="X63"/>
          <cell r="Y63"/>
          <cell r="AA63">
            <v>42094</v>
          </cell>
          <cell r="AB63">
            <v>5.9885313295809914E-2</v>
          </cell>
          <cell r="AC63">
            <v>6.060126475514134E-2</v>
          </cell>
          <cell r="AD63">
            <v>5.4819228465436867E-2</v>
          </cell>
          <cell r="AE63">
            <v>0.43520000000000003</v>
          </cell>
          <cell r="AF63">
            <v>0.4637</v>
          </cell>
          <cell r="AG63">
            <v>0.4395</v>
          </cell>
          <cell r="AH63">
            <v>0.46809999999999996</v>
          </cell>
          <cell r="AI63">
            <v>5.4181554486669774E-2</v>
          </cell>
          <cell r="AJ63">
            <v>5.8394769457731768E-2</v>
          </cell>
          <cell r="AK63">
            <v>0.44230000000000008</v>
          </cell>
          <cell r="AL63">
            <v>0.4287000000000000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U64"/>
          <cell r="V64"/>
          <cell r="W64"/>
          <cell r="X64"/>
          <cell r="Y64"/>
          <cell r="AA64">
            <v>42124</v>
          </cell>
          <cell r="AB64">
            <v>5.9876783972067797E-2</v>
          </cell>
          <cell r="AC64">
            <v>6.051070465725715E-2</v>
          </cell>
          <cell r="AD64">
            <v>5.5409011653059941E-2</v>
          </cell>
          <cell r="AE64">
            <v>0.43159999999999998</v>
          </cell>
          <cell r="AF64">
            <v>0.45760000000000006</v>
          </cell>
          <cell r="AG64">
            <v>0.4385</v>
          </cell>
          <cell r="AH64">
            <v>0.46450000000000002</v>
          </cell>
          <cell r="AI64">
            <v>5.4839097296803925E-2</v>
          </cell>
          <cell r="AJ64">
            <v>5.8992328414532329E-2</v>
          </cell>
          <cell r="AK64">
            <v>0.43600000000000005</v>
          </cell>
          <cell r="AL64">
            <v>0.4264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U65"/>
          <cell r="V65"/>
          <cell r="W65"/>
          <cell r="X65"/>
          <cell r="Y65"/>
          <cell r="AA65">
            <v>42155</v>
          </cell>
          <cell r="AB65">
            <v>5.9868257077602537E-2</v>
          </cell>
          <cell r="AC65">
            <v>6.0439321592851085E-2</v>
          </cell>
          <cell r="AD65">
            <v>5.5858276885416704E-2</v>
          </cell>
          <cell r="AE65">
            <v>0.43169999999999997</v>
          </cell>
          <cell r="AF65">
            <v>0.45579999999999998</v>
          </cell>
          <cell r="AG65">
            <v>0.43769999999999998</v>
          </cell>
          <cell r="AH65">
            <v>0.46189999999999992</v>
          </cell>
          <cell r="AI65">
            <v>5.5341470660027925E-2</v>
          </cell>
          <cell r="AJ65">
            <v>5.9406631222140328E-2</v>
          </cell>
          <cell r="AK65">
            <v>0.4341000000000001</v>
          </cell>
          <cell r="AL65">
            <v>0.42720000000000002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U66"/>
          <cell r="V66"/>
          <cell r="W66"/>
          <cell r="X66"/>
          <cell r="Y66"/>
          <cell r="AA66">
            <v>42185</v>
          </cell>
          <cell r="AB66">
            <v>5.9859732611376476E-2</v>
          </cell>
          <cell r="AC66">
            <v>6.0381362694703622E-2</v>
          </cell>
          <cell r="AD66">
            <v>5.6038737789032657E-2</v>
          </cell>
          <cell r="AE66">
            <v>0.42769999999999997</v>
          </cell>
          <cell r="AF66">
            <v>0.45120000000000005</v>
          </cell>
          <cell r="AG66">
            <v>0.43669999999999998</v>
          </cell>
          <cell r="AH66">
            <v>0.46030000000000004</v>
          </cell>
          <cell r="AI66">
            <v>5.5566055872168417E-2</v>
          </cell>
          <cell r="AJ66">
            <v>5.9525116590150938E-2</v>
          </cell>
          <cell r="AK66">
            <v>0.42949999999999999</v>
          </cell>
          <cell r="AL66">
            <v>0.42549999999999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7">
          <cell r="U67"/>
          <cell r="V67"/>
          <cell r="W67"/>
          <cell r="X67"/>
          <cell r="Y67"/>
          <cell r="AA67">
            <v>42216</v>
          </cell>
          <cell r="AB67">
            <v>5.9851210572352501E-2</v>
          </cell>
          <cell r="AC67">
            <v>6.0333167047217161E-2</v>
          </cell>
          <cell r="AD67">
            <v>5.611306878035216E-2</v>
          </cell>
          <cell r="AE67">
            <v>0.42789999999999995</v>
          </cell>
          <cell r="AF67">
            <v>0.45140000000000002</v>
          </cell>
          <cell r="AG67">
            <v>0.43589999999999995</v>
          </cell>
          <cell r="AH67">
            <v>0.45950000000000008</v>
          </cell>
          <cell r="AI67">
            <v>5.5676765973844806E-2</v>
          </cell>
          <cell r="AJ67">
            <v>5.9526140141965181E-2</v>
          </cell>
          <cell r="AK67">
            <v>0.42959999999999998</v>
          </cell>
          <cell r="AL67">
            <v>0.42409999999999998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U68"/>
          <cell r="V68"/>
          <cell r="W68"/>
          <cell r="X68"/>
          <cell r="Y68"/>
          <cell r="AA68">
            <v>42247</v>
          </cell>
          <cell r="AB68">
            <v>5.9842690959494092E-2</v>
          </cell>
          <cell r="AC68">
            <v>6.0292294039906907E-2</v>
          </cell>
          <cell r="AD68">
            <v>5.6073025615543025E-2</v>
          </cell>
          <cell r="AE68">
            <v>0.42979999999999996</v>
          </cell>
          <cell r="AF68">
            <v>0.45390000000000003</v>
          </cell>
          <cell r="AG68">
            <v>0.43540000000000001</v>
          </cell>
          <cell r="AH68">
            <v>0.45949999999999996</v>
          </cell>
          <cell r="AI68">
            <v>5.5667422465756213E-2</v>
          </cell>
          <cell r="AJ68">
            <v>5.9411826293668722E-2</v>
          </cell>
          <cell r="AK68">
            <v>0.43220000000000008</v>
          </cell>
          <cell r="AL68">
            <v>0.42580000000000001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U69"/>
          <cell r="V69"/>
          <cell r="W69"/>
          <cell r="X69"/>
          <cell r="Y69"/>
          <cell r="AA69">
            <v>42277</v>
          </cell>
          <cell r="AB69">
            <v>5.9834173771765337E-2</v>
          </cell>
          <cell r="AC69">
            <v>6.0020358545388446E-2</v>
          </cell>
          <cell r="AD69">
            <v>5.5633527336060355E-2</v>
          </cell>
          <cell r="AE69">
            <v>0.43110000000000004</v>
          </cell>
          <cell r="AF69">
            <v>0.45720000000000005</v>
          </cell>
          <cell r="AG69">
            <v>0.43500000000000005</v>
          </cell>
          <cell r="AH69">
            <v>0.4612</v>
          </cell>
          <cell r="AI69">
            <v>5.5255748717073852E-2</v>
          </cell>
          <cell r="AJ69">
            <v>5.9004337231677459E-2</v>
          </cell>
          <cell r="AK69">
            <v>0.43560000000000004</v>
          </cell>
          <cell r="AL69">
            <v>0.4258000000000000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U70"/>
          <cell r="V70"/>
          <cell r="W70"/>
          <cell r="X70"/>
          <cell r="Y70"/>
          <cell r="AA70">
            <v>42308</v>
          </cell>
          <cell r="AB70">
            <v>5.9825659008130895E-2</v>
          </cell>
          <cell r="AC70">
            <v>5.9872534692595868E-2</v>
          </cell>
          <cell r="AD70">
            <v>5.4976093174709736E-2</v>
          </cell>
          <cell r="AE70">
            <v>0.43000000000000005</v>
          </cell>
          <cell r="AF70">
            <v>0.4582</v>
          </cell>
          <cell r="AG70">
            <v>0.43430000000000002</v>
          </cell>
          <cell r="AH70">
            <v>0.46260000000000001</v>
          </cell>
          <cell r="AI70">
            <v>5.4819643268439321E-2</v>
          </cell>
          <cell r="AJ70">
            <v>5.8548070914344337E-2</v>
          </cell>
          <cell r="AK70">
            <v>0.43679999999999991</v>
          </cell>
          <cell r="AL70">
            <v>0.42470000000000002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</row>
        <row r="71">
          <cell r="U71"/>
          <cell r="V71"/>
          <cell r="W71"/>
          <cell r="X71"/>
          <cell r="Y71"/>
          <cell r="AA71">
            <v>42338</v>
          </cell>
          <cell r="AB71">
            <v>5.9817146667556033E-2</v>
          </cell>
          <cell r="AC71">
            <v>5.9864009006198711E-2</v>
          </cell>
          <cell r="AD71">
            <v>5.4398114778702412E-2</v>
          </cell>
          <cell r="AE71">
            <v>0.43049999999999999</v>
          </cell>
          <cell r="AF71">
            <v>0.46109999999999995</v>
          </cell>
          <cell r="AG71">
            <v>0.43359999999999999</v>
          </cell>
          <cell r="AH71">
            <v>0.46419999999999995</v>
          </cell>
          <cell r="AI71">
            <v>5.4357068805598152E-2</v>
          </cell>
          <cell r="AJ71">
            <v>5.80603131005289E-2</v>
          </cell>
          <cell r="AK71">
            <v>0.43989999999999996</v>
          </cell>
          <cell r="AL71">
            <v>0.42509999999999998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U72"/>
          <cell r="V72"/>
          <cell r="W72"/>
          <cell r="X72"/>
          <cell r="Y72"/>
          <cell r="AA72">
            <v>42369</v>
          </cell>
          <cell r="AB72">
            <v>5.9808636749006598E-2</v>
          </cell>
          <cell r="AC72">
            <v>5.9855485747525645E-2</v>
          </cell>
          <cell r="AD72">
            <v>5.4030119238187013E-2</v>
          </cell>
          <cell r="AE72">
            <v>0.4254</v>
          </cell>
          <cell r="AF72">
            <v>0.45789999999999997</v>
          </cell>
          <cell r="AG72">
            <v>0.43240000000000001</v>
          </cell>
          <cell r="AH72">
            <v>0.46499999999999997</v>
          </cell>
          <cell r="AI72">
            <v>5.398968964726792E-2</v>
          </cell>
          <cell r="AJ72">
            <v>5.7642340102618907E-2</v>
          </cell>
          <cell r="AK72">
            <v>0.4368999999999999</v>
          </cell>
          <cell r="AL72">
            <v>0.4204999999999999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U73"/>
          <cell r="V73"/>
          <cell r="W73"/>
          <cell r="X73"/>
          <cell r="Y73"/>
          <cell r="AA73">
            <v>42400</v>
          </cell>
          <cell r="AB73">
            <v>5.9800129251449015E-2</v>
          </cell>
          <cell r="AC73">
            <v>5.9846964915539869E-2</v>
          </cell>
          <cell r="AD73">
            <v>5.3662942849913929E-2</v>
          </cell>
          <cell r="AE73">
            <v>0.4234</v>
          </cell>
          <cell r="AF73">
            <v>0.45810000000000001</v>
          </cell>
          <cell r="AG73">
            <v>0.43100000000000005</v>
          </cell>
          <cell r="AH73">
            <v>0.46579999999999994</v>
          </cell>
          <cell r="AI73">
            <v>5.3623143582340396E-2</v>
          </cell>
          <cell r="AJ73">
            <v>5.7208334550896238E-2</v>
          </cell>
          <cell r="AK73">
            <v>0.43730000000000002</v>
          </cell>
          <cell r="AL73">
            <v>0.41610000000000003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4">
          <cell r="U74"/>
          <cell r="V74"/>
          <cell r="W74"/>
          <cell r="X74"/>
          <cell r="Y74"/>
          <cell r="AA74">
            <v>42429</v>
          </cell>
          <cell r="AB74">
            <v>5.9791624173850311E-2</v>
          </cell>
          <cell r="AC74">
            <v>5.9838446509205133E-2</v>
          </cell>
          <cell r="AD74">
            <v>5.3249118902951365E-2</v>
          </cell>
          <cell r="AE74">
            <v>0.42579999999999996</v>
          </cell>
          <cell r="AF74">
            <v>0.46299999999999997</v>
          </cell>
          <cell r="AG74">
            <v>0.42979999999999996</v>
          </cell>
          <cell r="AH74">
            <v>0.46700000000000003</v>
          </cell>
          <cell r="AI74">
            <v>5.3210015232103954E-2</v>
          </cell>
          <cell r="AJ74">
            <v>5.6726799887737225E-2</v>
          </cell>
          <cell r="AK74">
            <v>0.44240000000000007</v>
          </cell>
          <cell r="AL74">
            <v>0.41660000000000003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</row>
        <row r="75">
          <cell r="U75"/>
          <cell r="V75"/>
          <cell r="W75"/>
          <cell r="X75"/>
          <cell r="Y75"/>
          <cell r="AA75">
            <v>42460</v>
          </cell>
          <cell r="AB75">
            <v>5.9783121515178096E-2</v>
          </cell>
          <cell r="AC75">
            <v>5.9829930527485808E-2</v>
          </cell>
          <cell r="AD75">
            <v>5.2724222478896826E-2</v>
          </cell>
          <cell r="AE75">
            <v>0.42010000000000003</v>
          </cell>
          <cell r="AF75">
            <v>0.46020000000000005</v>
          </cell>
          <cell r="AG75">
            <v>0.4284</v>
          </cell>
          <cell r="AH75">
            <v>0.46870000000000001</v>
          </cell>
          <cell r="AI75">
            <v>5.268597729764167E-2</v>
          </cell>
          <cell r="AJ75">
            <v>5.6126877823782916E-2</v>
          </cell>
          <cell r="AK75">
            <v>0.43990000000000001</v>
          </cell>
          <cell r="AL75">
            <v>0.41160000000000002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</row>
        <row r="76">
          <cell r="U76"/>
          <cell r="V76"/>
          <cell r="W76"/>
          <cell r="X76"/>
          <cell r="Y76"/>
          <cell r="AA76">
            <v>42490</v>
          </cell>
          <cell r="AB76">
            <v>5.9774621274400572E-2</v>
          </cell>
          <cell r="AC76">
            <v>5.9821416969346876E-2</v>
          </cell>
          <cell r="AD76">
            <v>5.2046751865801995E-2</v>
          </cell>
          <cell r="AE76">
            <v>0.4173</v>
          </cell>
          <cell r="AF76">
            <v>0.46109999999999995</v>
          </cell>
          <cell r="AG76">
            <v>0.42710000000000004</v>
          </cell>
          <cell r="AH76">
            <v>0.47109999999999996</v>
          </cell>
          <cell r="AI76">
            <v>5.2009569540484482E-2</v>
          </cell>
          <cell r="AJ76">
            <v>5.5371526826476135E-2</v>
          </cell>
          <cell r="AK76">
            <v>0.44110000000000005</v>
          </cell>
          <cell r="AL76">
            <v>0.40939999999999999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</row>
        <row r="77">
          <cell r="U77"/>
          <cell r="V77"/>
          <cell r="W77"/>
          <cell r="X77"/>
          <cell r="Y77"/>
          <cell r="AA77">
            <v>42521</v>
          </cell>
          <cell r="AB77">
            <v>5.976612345048652E-2</v>
          </cell>
          <cell r="AC77">
            <v>5.9812905833753871E-2</v>
          </cell>
          <cell r="AD77">
            <v>5.1432139763093049E-2</v>
          </cell>
          <cell r="AE77">
            <v>0.41359999999999997</v>
          </cell>
          <cell r="AF77">
            <v>0.46079999999999993</v>
          </cell>
          <cell r="AG77">
            <v>0.42569999999999997</v>
          </cell>
          <cell r="AH77">
            <v>0.4731999999999999</v>
          </cell>
          <cell r="AI77">
            <v>5.1395919832949555E-2</v>
          </cell>
          <cell r="AJ77">
            <v>5.4675883956960415E-2</v>
          </cell>
          <cell r="AK77">
            <v>0.44110000000000005</v>
          </cell>
          <cell r="AL77">
            <v>0.40529999999999999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</row>
        <row r="78">
          <cell r="U78"/>
          <cell r="V78"/>
          <cell r="W78"/>
          <cell r="X78"/>
          <cell r="Y78"/>
          <cell r="AA78">
            <v>42551</v>
          </cell>
          <cell r="AB78">
            <v>5.9757628042405309E-2</v>
          </cell>
          <cell r="AC78">
            <v>5.9804397119672927E-2</v>
          </cell>
          <cell r="AD78">
            <v>5.0935845748987796E-2</v>
          </cell>
          <cell r="AE78">
            <v>0.41149999999999998</v>
          </cell>
          <cell r="AF78">
            <v>0.46159999999999995</v>
          </cell>
          <cell r="AG78">
            <v>0.42410000000000003</v>
          </cell>
          <cell r="AH78">
            <v>0.47440000000000004</v>
          </cell>
          <cell r="AI78">
            <v>5.0900391636350448E-2</v>
          </cell>
          <cell r="AJ78">
            <v>5.411419415896862E-2</v>
          </cell>
          <cell r="AK78">
            <v>0.44210000000000005</v>
          </cell>
          <cell r="AL78">
            <v>0.4007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</row>
        <row r="79">
          <cell r="U79"/>
          <cell r="V79"/>
          <cell r="W79"/>
          <cell r="X79"/>
          <cell r="Y79"/>
          <cell r="AA79">
            <v>42582</v>
          </cell>
          <cell r="AB79">
            <v>5.9749135049126899E-2</v>
          </cell>
          <cell r="AC79">
            <v>5.9795890826070813E-2</v>
          </cell>
          <cell r="AD79">
            <v>5.046528911060856E-2</v>
          </cell>
          <cell r="AE79">
            <v>0.41120000000000001</v>
          </cell>
          <cell r="AF79">
            <v>0.46399999999999991</v>
          </cell>
          <cell r="AG79">
            <v>0.42279999999999995</v>
          </cell>
          <cell r="AH79">
            <v>0.47589999999999999</v>
          </cell>
          <cell r="AI79">
            <v>5.0430556360909047E-2</v>
          </cell>
          <cell r="AJ79">
            <v>5.3579312979894413E-2</v>
          </cell>
          <cell r="AK79">
            <v>0.44470000000000004</v>
          </cell>
          <cell r="AL79">
            <v>0.39939999999999998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</row>
        <row r="80">
          <cell r="U80"/>
          <cell r="V80"/>
          <cell r="W80"/>
          <cell r="X80"/>
          <cell r="Y80"/>
          <cell r="AA80">
            <v>42613</v>
          </cell>
          <cell r="AB80">
            <v>5.9740644469621823E-2</v>
          </cell>
          <cell r="AC80">
            <v>5.9787386951914795E-2</v>
          </cell>
          <cell r="AD80">
            <v>5.0048729572531273E-2</v>
          </cell>
          <cell r="AE80">
            <v>0.41359999999999997</v>
          </cell>
          <cell r="AF80">
            <v>0.46889999999999993</v>
          </cell>
          <cell r="AG80">
            <v>0.42169999999999996</v>
          </cell>
          <cell r="AH80">
            <v>0.47729999999999995</v>
          </cell>
          <cell r="AI80">
            <v>5.0014636333663723E-2</v>
          </cell>
          <cell r="AJ80">
            <v>5.3101605396686638E-2</v>
          </cell>
          <cell r="AK80">
            <v>0.44979999999999998</v>
          </cell>
          <cell r="AL80">
            <v>0.40110000000000001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</row>
        <row r="81">
          <cell r="U81"/>
          <cell r="V81"/>
          <cell r="W81"/>
          <cell r="X81"/>
          <cell r="Y81"/>
          <cell r="AA81">
            <v>42643</v>
          </cell>
          <cell r="AB81">
            <v>5.6823987569328396E-2</v>
          </cell>
          <cell r="AC81">
            <v>5.9536538101711715E-2</v>
          </cell>
          <cell r="AD81">
            <v>4.9489622096757703E-2</v>
          </cell>
          <cell r="AE81">
            <v>0.42410000000000003</v>
          </cell>
          <cell r="AF81">
            <v>0.47970000000000002</v>
          </cell>
          <cell r="AG81">
            <v>0.42120000000000002</v>
          </cell>
          <cell r="AH81">
            <v>0.47929999999999995</v>
          </cell>
          <cell r="AI81">
            <v>4.7674726641967403E-2</v>
          </cell>
          <cell r="AJ81">
            <v>5.0423394826914644E-2</v>
          </cell>
          <cell r="AK81">
            <v>0.46149999999999997</v>
          </cell>
          <cell r="AL81">
            <v>0.41249999999999998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</row>
        <row r="82">
          <cell r="U82"/>
          <cell r="V82"/>
          <cell r="W82"/>
          <cell r="X82"/>
          <cell r="Y82"/>
          <cell r="AA82">
            <v>42674</v>
          </cell>
          <cell r="AB82">
            <v>5.6845115124193303E-2</v>
          </cell>
          <cell r="AC82">
            <v>5.9288159444716909E-2</v>
          </cell>
          <cell r="AD82">
            <v>4.900950930870801E-2</v>
          </cell>
          <cell r="AE82">
            <v>0.42010000000000003</v>
          </cell>
          <cell r="AF82">
            <v>0.47799999999999998</v>
          </cell>
          <cell r="AG82">
            <v>0.4204</v>
          </cell>
          <cell r="AH82">
            <v>0.48060000000000003</v>
          </cell>
          <cell r="AI82">
            <v>4.7388219148741653E-2</v>
          </cell>
          <cell r="AJ82">
            <v>5.0077705806673894E-2</v>
          </cell>
          <cell r="AK82">
            <v>0.45999999999999996</v>
          </cell>
          <cell r="AL82">
            <v>0.4108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</row>
        <row r="83">
          <cell r="U83"/>
          <cell r="V83"/>
          <cell r="W83"/>
          <cell r="X83"/>
          <cell r="Y83"/>
          <cell r="AA83">
            <v>42704</v>
          </cell>
          <cell r="AB83">
            <v>5.7743365607491097E-2</v>
          </cell>
          <cell r="AC83">
            <v>5.9115344356378156E-2</v>
          </cell>
          <cell r="AD83">
            <v>4.8744316032081021E-2</v>
          </cell>
          <cell r="AE83">
            <v>0.41500000000000004</v>
          </cell>
          <cell r="AF83">
            <v>0.47419999999999995</v>
          </cell>
          <cell r="AG83">
            <v>0.41930000000000001</v>
          </cell>
          <cell r="AH83">
            <v>0.48070000000000002</v>
          </cell>
          <cell r="AI83">
            <v>4.793764164650622E-2</v>
          </cell>
          <cell r="AJ83">
            <v>5.0633426843172957E-2</v>
          </cell>
          <cell r="AK83">
            <v>0.45630000000000009</v>
          </cell>
          <cell r="AL83">
            <v>0.40920000000000001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U84"/>
          <cell r="V84"/>
          <cell r="W84"/>
          <cell r="X84"/>
          <cell r="Y84"/>
          <cell r="AA84">
            <v>42735</v>
          </cell>
          <cell r="AB84">
            <v>5.759056606279548E-2</v>
          </cell>
          <cell r="AC84">
            <v>5.8930505132527226E-2</v>
          </cell>
          <cell r="AD84">
            <v>4.8526164079590484E-2</v>
          </cell>
          <cell r="AE84">
            <v>0.40820000000000001</v>
          </cell>
          <cell r="AF84">
            <v>0.46830000000000005</v>
          </cell>
          <cell r="AG84">
            <v>0.41759999999999997</v>
          </cell>
          <cell r="AH84">
            <v>0.47989999999999999</v>
          </cell>
          <cell r="AI84">
            <v>4.770818005023824E-2</v>
          </cell>
          <cell r="AJ84">
            <v>5.0354788557375983E-2</v>
          </cell>
          <cell r="AK84">
            <v>0.45050000000000001</v>
          </cell>
          <cell r="AL84">
            <v>0.40310000000000001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U85"/>
          <cell r="V85"/>
          <cell r="W85"/>
          <cell r="X85"/>
          <cell r="Y85"/>
          <cell r="AA85">
            <v>42766</v>
          </cell>
          <cell r="AB85">
            <v>5.7647642641815204E-2</v>
          </cell>
          <cell r="AC85">
            <v>5.8751131248391077E-2</v>
          </cell>
          <cell r="AD85">
            <v>4.8386963897015217E-2</v>
          </cell>
          <cell r="AE85">
            <v>0.40310000000000001</v>
          </cell>
          <cell r="AF85">
            <v>0.46359999999999996</v>
          </cell>
          <cell r="AG85">
            <v>0.41579999999999995</v>
          </cell>
          <cell r="AH85">
            <v>0.47840000000000005</v>
          </cell>
          <cell r="AI85">
            <v>4.7713930990531124E-2</v>
          </cell>
          <cell r="AJ85">
            <v>5.0338702534663181E-2</v>
          </cell>
          <cell r="AK85">
            <v>0.44589999999999996</v>
          </cell>
          <cell r="AL85">
            <v>0.39829999999999999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</row>
        <row r="86">
          <cell r="U86"/>
          <cell r="V86"/>
          <cell r="W86"/>
          <cell r="X86"/>
          <cell r="Y86"/>
          <cell r="AA86">
            <v>42794</v>
          </cell>
          <cell r="AB86">
            <v>5.7619218454632089E-2</v>
          </cell>
          <cell r="AC86">
            <v>5.8570097438456231E-2</v>
          </cell>
          <cell r="AD86">
            <v>4.8255510556604604E-2</v>
          </cell>
          <cell r="AE86">
            <v>0.40229999999999999</v>
          </cell>
          <cell r="AF86">
            <v>0.46340000000000009</v>
          </cell>
          <cell r="AG86">
            <v>0.41410000000000002</v>
          </cell>
          <cell r="AH86">
            <v>0.47700000000000004</v>
          </cell>
          <cell r="AI86">
            <v>4.7661077451116106E-2</v>
          </cell>
          <cell r="AJ86">
            <v>5.0262209877329211E-2</v>
          </cell>
          <cell r="AK86">
            <v>0.44569999999999999</v>
          </cell>
          <cell r="AL86">
            <v>0.3977999999999999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</row>
        <row r="87">
          <cell r="U87"/>
          <cell r="V87"/>
          <cell r="W87"/>
          <cell r="X87"/>
          <cell r="Y87"/>
          <cell r="AA87">
            <v>42825</v>
          </cell>
          <cell r="AB87">
            <v>5.7653622828750653E-2</v>
          </cell>
          <cell r="AC87">
            <v>5.8392639214587289E-2</v>
          </cell>
          <cell r="AD87">
            <v>4.8164570077577289E-2</v>
          </cell>
          <cell r="AE87">
            <v>0.39959999999999996</v>
          </cell>
          <cell r="AF87">
            <v>0.46089999999999998</v>
          </cell>
          <cell r="AG87">
            <v>0.41210000000000002</v>
          </cell>
          <cell r="AH87">
            <v>0.47509999999999997</v>
          </cell>
          <cell r="AI87">
            <v>4.7694016617862406E-2</v>
          </cell>
          <cell r="AJ87">
            <v>5.0274086081002457E-2</v>
          </cell>
          <cell r="AK87">
            <v>0.44329999999999997</v>
          </cell>
          <cell r="AL87">
            <v>0.39500000000000002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U88"/>
          <cell r="V88"/>
          <cell r="W88"/>
          <cell r="X88"/>
          <cell r="Y88"/>
          <cell r="AA88">
            <v>42855</v>
          </cell>
          <cell r="AB88">
            <v>5.7736955158485752E-2</v>
          </cell>
          <cell r="AC88">
            <v>5.8222833704927722E-2</v>
          </cell>
          <cell r="AD88">
            <v>4.8108435556075815E-2</v>
          </cell>
          <cell r="AE88">
            <v>0.39800000000000002</v>
          </cell>
          <cell r="AF88">
            <v>0.45940000000000009</v>
          </cell>
          <cell r="AG88">
            <v>0.41039999999999999</v>
          </cell>
          <cell r="AH88">
            <v>0.4733</v>
          </cell>
          <cell r="AI88">
            <v>4.7793767740574575E-2</v>
          </cell>
          <cell r="AJ88">
            <v>5.0357220617674281E-2</v>
          </cell>
          <cell r="AK88">
            <v>0.44179999999999997</v>
          </cell>
          <cell r="AL88">
            <v>0.3926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U89"/>
          <cell r="V89"/>
          <cell r="W89"/>
          <cell r="X89"/>
          <cell r="Y89"/>
          <cell r="AA89">
            <v>42886</v>
          </cell>
          <cell r="AB89">
            <v>5.773486659397991E-2</v>
          </cell>
          <cell r="AC89">
            <v>5.8053562300218825E-2</v>
          </cell>
          <cell r="AD89">
            <v>4.8049947858869436E-2</v>
          </cell>
          <cell r="AE89">
            <v>0.39780000000000004</v>
          </cell>
          <cell r="AF89">
            <v>0.45950000000000002</v>
          </cell>
          <cell r="AG89">
            <v>0.40890000000000004</v>
          </cell>
          <cell r="AH89">
            <v>0.47180000000000005</v>
          </cell>
          <cell r="AI89">
            <v>4.7824789008858594E-2</v>
          </cell>
          <cell r="AJ89">
            <v>5.0365865942988385E-2</v>
          </cell>
          <cell r="AK89">
            <v>0.44189999999999996</v>
          </cell>
          <cell r="AL89">
            <v>0.39179999999999998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U90"/>
          <cell r="V90"/>
          <cell r="W90"/>
          <cell r="X90"/>
          <cell r="Y90"/>
          <cell r="AA90">
            <v>42916</v>
          </cell>
          <cell r="AB90">
            <v>5.1564456964116441E-2</v>
          </cell>
          <cell r="AC90">
            <v>5.737079804369475E-2</v>
          </cell>
          <cell r="AD90">
            <v>4.7946903690400271E-2</v>
          </cell>
          <cell r="AE90">
            <v>0.43910000000000005</v>
          </cell>
          <cell r="AF90">
            <v>0.49160000000000004</v>
          </cell>
          <cell r="AG90">
            <v>0.41110000000000002</v>
          </cell>
          <cell r="AH90">
            <v>0.47189999999999999</v>
          </cell>
          <cell r="AI90">
            <v>4.4354032974200312E-2</v>
          </cell>
          <cell r="AJ90">
            <v>4.6301199131055945E-2</v>
          </cell>
          <cell r="AK90">
            <v>0.47619999999999996</v>
          </cell>
          <cell r="AL90">
            <v>0.43480000000000002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U91"/>
          <cell r="V91"/>
          <cell r="W91"/>
          <cell r="X91"/>
          <cell r="Y91"/>
          <cell r="AA91">
            <v>42947</v>
          </cell>
          <cell r="AB91">
            <v>5.2021804304741848E-2</v>
          </cell>
          <cell r="AC91">
            <v>5.6726853814996002E-2</v>
          </cell>
          <cell r="AD91">
            <v>4.8087701485656567E-2</v>
          </cell>
          <cell r="AE91">
            <v>0.43779999999999997</v>
          </cell>
          <cell r="AF91">
            <v>0.48789999999999994</v>
          </cell>
          <cell r="AG91">
            <v>0.41339999999999999</v>
          </cell>
          <cell r="AH91">
            <v>0.47070000000000001</v>
          </cell>
          <cell r="AI91">
            <v>4.5110251839754492E-2</v>
          </cell>
          <cell r="AJ91">
            <v>4.7089321517639518E-2</v>
          </cell>
          <cell r="AK91">
            <v>0.47239999999999999</v>
          </cell>
          <cell r="AL91">
            <v>0.4335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U92"/>
          <cell r="V92"/>
          <cell r="W92"/>
          <cell r="X92"/>
          <cell r="Y92"/>
          <cell r="AA92">
            <v>42978</v>
          </cell>
          <cell r="AB92">
            <v>5.2019815163965255E-2</v>
          </cell>
          <cell r="AC92">
            <v>5.6083451372857952E-2</v>
          </cell>
          <cell r="AD92">
            <v>4.8213955538860695E-2</v>
          </cell>
          <cell r="AE92">
            <v>0.44079999999999997</v>
          </cell>
          <cell r="AF92">
            <v>0.48860000000000003</v>
          </cell>
          <cell r="AG92">
            <v>0.41579999999999995</v>
          </cell>
          <cell r="AH92">
            <v>0.46970000000000006</v>
          </cell>
          <cell r="AI92">
            <v>4.5504987362264507E-2</v>
          </cell>
          <cell r="AJ92">
            <v>4.7487538890319987E-2</v>
          </cell>
          <cell r="AK92">
            <v>0.47299999999999998</v>
          </cell>
          <cell r="AL92">
            <v>0.43559999999999999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U93"/>
          <cell r="V93"/>
          <cell r="W93"/>
          <cell r="X93"/>
          <cell r="Y93"/>
          <cell r="AA93">
            <v>43008</v>
          </cell>
          <cell r="AB93">
            <v>5.2013814531461075E-2</v>
          </cell>
          <cell r="AC93">
            <v>5.5682603619702342E-2</v>
          </cell>
          <cell r="AD93">
            <v>4.8331281631101064E-2</v>
          </cell>
          <cell r="AE93">
            <v>0.43940000000000001</v>
          </cell>
          <cell r="AF93">
            <v>0.48500000000000004</v>
          </cell>
          <cell r="AG93">
            <v>0.41790000000000005</v>
          </cell>
          <cell r="AH93">
            <v>0.46840000000000009</v>
          </cell>
          <cell r="AI93">
            <v>4.5912011801831167E-2</v>
          </cell>
          <cell r="AJ93">
            <v>4.7891680665232216E-2</v>
          </cell>
          <cell r="AK93">
            <v>0.46919999999999995</v>
          </cell>
          <cell r="AL93">
            <v>0.435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U94"/>
          <cell r="V94"/>
          <cell r="W94"/>
          <cell r="X94"/>
          <cell r="Y94"/>
          <cell r="AA94">
            <v>43039</v>
          </cell>
          <cell r="AB94">
            <v>5.2007948961719223E-2</v>
          </cell>
          <cell r="AC94">
            <v>5.5279506439496168E-2</v>
          </cell>
          <cell r="AD94">
            <v>4.8524252078728888E-2</v>
          </cell>
          <cell r="AE94">
            <v>0.43720000000000003</v>
          </cell>
          <cell r="AF94">
            <v>0.48080000000000001</v>
          </cell>
          <cell r="AG94">
            <v>0.41910000000000003</v>
          </cell>
          <cell r="AH94">
            <v>0.46679999999999994</v>
          </cell>
          <cell r="AI94">
            <v>4.6264662624241525E-2</v>
          </cell>
          <cell r="AJ94">
            <v>4.8236796806201417E-2</v>
          </cell>
          <cell r="AK94">
            <v>0.46490000000000004</v>
          </cell>
          <cell r="AL94">
            <v>0.43309999999999998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U95"/>
          <cell r="V95"/>
          <cell r="W95"/>
          <cell r="X95"/>
          <cell r="Y95"/>
          <cell r="AA95">
            <v>43069</v>
          </cell>
          <cell r="AB95">
            <v>5.1996323574976862E-2</v>
          </cell>
          <cell r="AC95">
            <v>5.4800586270119987E-2</v>
          </cell>
          <cell r="AD95">
            <v>4.8563039028695583E-2</v>
          </cell>
          <cell r="AE95">
            <v>0.43779999999999997</v>
          </cell>
          <cell r="AF95">
            <v>0.4801999999999999</v>
          </cell>
          <cell r="AG95">
            <v>0.42049999999999998</v>
          </cell>
          <cell r="AH95">
            <v>0.46640000000000004</v>
          </cell>
          <cell r="AI95">
            <v>4.6493738124223867E-2</v>
          </cell>
          <cell r="AJ95">
            <v>4.8446396966102714E-2</v>
          </cell>
          <cell r="AK95">
            <v>0.46430000000000005</v>
          </cell>
          <cell r="AL95">
            <v>0.43359999999999999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U96"/>
          <cell r="V96"/>
          <cell r="W96"/>
          <cell r="X96"/>
          <cell r="Y96"/>
          <cell r="AA96">
            <v>43100</v>
          </cell>
          <cell r="AB96">
            <v>5.2039279469554972E-2</v>
          </cell>
          <cell r="AC96">
            <v>5.4337979054016605E-2</v>
          </cell>
          <cell r="AD96">
            <v>4.8850740910663888E-2</v>
          </cell>
          <cell r="AE96">
            <v>0.40110000000000001</v>
          </cell>
          <cell r="AF96">
            <v>0.43970000000000004</v>
          </cell>
          <cell r="AG96">
            <v>0.41920000000000002</v>
          </cell>
          <cell r="AH96">
            <v>0.46120000000000005</v>
          </cell>
          <cell r="AI96">
            <v>4.7049320943230201E-2</v>
          </cell>
          <cell r="AJ96">
            <v>4.8999121468554299E-2</v>
          </cell>
          <cell r="AK96">
            <v>0.42379999999999995</v>
          </cell>
          <cell r="AL96">
            <v>0.39739999999999998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U97"/>
          <cell r="V97"/>
          <cell r="W97"/>
          <cell r="X97"/>
          <cell r="Y97"/>
          <cell r="AA97">
            <v>43131</v>
          </cell>
          <cell r="AB97">
            <v>5.2115834604178068E-2</v>
          </cell>
          <cell r="AC97">
            <v>5.3876995050880193E-2</v>
          </cell>
          <cell r="AD97">
            <v>4.9104782085596217E-2</v>
          </cell>
          <cell r="AE97">
            <v>0.39580000000000004</v>
          </cell>
          <cell r="AF97">
            <v>0.43119999999999997</v>
          </cell>
          <cell r="AG97">
            <v>0.41790000000000005</v>
          </cell>
          <cell r="AH97">
            <v>0.45609999999999989</v>
          </cell>
          <cell r="AI97">
            <v>4.7611146655520444E-2</v>
          </cell>
          <cell r="AJ97">
            <v>4.9558551243959019E-2</v>
          </cell>
          <cell r="AK97">
            <v>0.41520000000000001</v>
          </cell>
          <cell r="AL97">
            <v>0.39329999999999998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U98"/>
          <cell r="V98"/>
          <cell r="W98"/>
          <cell r="X98"/>
          <cell r="Y98"/>
          <cell r="AA98">
            <v>43159</v>
          </cell>
          <cell r="AB98">
            <v>5.2079439693792445E-2</v>
          </cell>
          <cell r="AC98">
            <v>5.3415346820810207E-2</v>
          </cell>
          <cell r="AD98">
            <v>4.932966166708895E-2</v>
          </cell>
          <cell r="AE98">
            <v>0.39439999999999997</v>
          </cell>
          <cell r="AF98">
            <v>0.42670000000000002</v>
          </cell>
          <cell r="AG98">
            <v>0.41700000000000004</v>
          </cell>
          <cell r="AH98">
            <v>0.45140000000000002</v>
          </cell>
          <cell r="AI98">
            <v>4.8075348434225035E-2</v>
          </cell>
          <cell r="AJ98">
            <v>5.000166825715982E-2</v>
          </cell>
          <cell r="AK98">
            <v>0.41049999999999998</v>
          </cell>
          <cell r="AL98">
            <v>0.39240000000000003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U99"/>
          <cell r="V99"/>
          <cell r="W99"/>
          <cell r="X99"/>
          <cell r="Y99"/>
          <cell r="AA99">
            <v>43190</v>
          </cell>
          <cell r="AB99">
            <v>5.2143087540816535E-2</v>
          </cell>
          <cell r="AC99">
            <v>5.2956135546815712E-2</v>
          </cell>
          <cell r="AD99">
            <v>4.9568373243660042E-2</v>
          </cell>
          <cell r="AE99">
            <v>0.3931</v>
          </cell>
          <cell r="AF99">
            <v>0.42209999999999998</v>
          </cell>
          <cell r="AG99">
            <v>0.41600000000000004</v>
          </cell>
          <cell r="AH99">
            <v>0.44650000000000001</v>
          </cell>
          <cell r="AI99">
            <v>4.8655106734562789E-2</v>
          </cell>
          <cell r="AJ99">
            <v>5.0561221674456668E-2</v>
          </cell>
          <cell r="AK99">
            <v>0.40569999999999995</v>
          </cell>
          <cell r="AL99">
            <v>0.39050000000000001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U100"/>
          <cell r="V100"/>
          <cell r="W100"/>
          <cell r="X100"/>
          <cell r="Y100"/>
          <cell r="AA100">
            <v>43220</v>
          </cell>
          <cell r="AB100">
            <v>5.2226702861081331E-2</v>
          </cell>
          <cell r="AC100">
            <v>5.2496947855365329E-2</v>
          </cell>
          <cell r="AD100">
            <v>4.9790612942087191E-2</v>
          </cell>
          <cell r="AE100">
            <v>0.39080000000000004</v>
          </cell>
          <cell r="AF100">
            <v>0.41639999999999994</v>
          </cell>
          <cell r="AG100">
            <v>0.41500000000000004</v>
          </cell>
          <cell r="AH100">
            <v>0.44169999999999998</v>
          </cell>
          <cell r="AI100">
            <v>4.9257801044464228E-2</v>
          </cell>
          <cell r="AJ100">
            <v>5.1127217092532436E-2</v>
          </cell>
          <cell r="AK100">
            <v>0.39990000000000003</v>
          </cell>
          <cell r="AL100">
            <v>0.38900000000000001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U101"/>
          <cell r="V101"/>
          <cell r="W101"/>
          <cell r="X101"/>
          <cell r="Y101"/>
          <cell r="AA101">
            <v>43251</v>
          </cell>
          <cell r="AB101">
            <v>5.2233817554052132E-2</v>
          </cell>
          <cell r="AC101">
            <v>5.2038527102038011E-2</v>
          </cell>
          <cell r="AD101">
            <v>4.9969396849022664E-2</v>
          </cell>
          <cell r="AE101">
            <v>0.39229999999999998</v>
          </cell>
          <cell r="AF101">
            <v>0.4148</v>
          </cell>
          <cell r="AG101">
            <v>0.41420000000000001</v>
          </cell>
          <cell r="AH101">
            <v>0.43740000000000007</v>
          </cell>
          <cell r="AI101">
            <v>4.977858323577361E-2</v>
          </cell>
          <cell r="AJ101">
            <v>5.1574664705347932E-2</v>
          </cell>
          <cell r="AK101">
            <v>0.39809999999999995</v>
          </cell>
          <cell r="AL101">
            <v>0.39019999999999999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U102"/>
          <cell r="V102"/>
          <cell r="W102"/>
          <cell r="X102"/>
          <cell r="Y102"/>
          <cell r="AA102">
            <v>43281</v>
          </cell>
          <cell r="AB102">
            <v>5.2262960076811985E-2</v>
          </cell>
          <cell r="AC102">
            <v>5.2096735694762641E-2</v>
          </cell>
          <cell r="AD102">
            <v>4.9877171772867629E-2</v>
          </cell>
          <cell r="AE102">
            <v>0.39090000000000003</v>
          </cell>
          <cell r="AF102">
            <v>0.41200000000000009</v>
          </cell>
          <cell r="AG102">
            <v>0.41339999999999999</v>
          </cell>
          <cell r="AH102">
            <v>0.43500000000000005</v>
          </cell>
          <cell r="AI102">
            <v>5.0068250129383429E-2</v>
          </cell>
          <cell r="AJ102">
            <v>5.1790362960314452E-2</v>
          </cell>
          <cell r="AK102">
            <v>0.3952</v>
          </cell>
          <cell r="AL102">
            <v>0.38869999999999999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U103"/>
          <cell r="V103"/>
          <cell r="W103"/>
          <cell r="X103"/>
          <cell r="Y103"/>
          <cell r="AA103">
            <v>43312</v>
          </cell>
          <cell r="AB103">
            <v>5.2237298021225273E-2</v>
          </cell>
          <cell r="AC103">
            <v>5.2114693504469588E-2</v>
          </cell>
          <cell r="AD103">
            <v>4.9928948897067893E-2</v>
          </cell>
          <cell r="AE103">
            <v>0.3901</v>
          </cell>
          <cell r="AF103">
            <v>0.41159999999999991</v>
          </cell>
          <cell r="AG103">
            <v>0.40969999999999995</v>
          </cell>
          <cell r="AH103">
            <v>0.43159999999999993</v>
          </cell>
          <cell r="AI103">
            <v>5.0048939041245466E-2</v>
          </cell>
          <cell r="AJ103">
            <v>5.1730745647252892E-2</v>
          </cell>
          <cell r="AK103">
            <v>0.39480000000000004</v>
          </cell>
          <cell r="AL103">
            <v>0.38790000000000002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U104"/>
          <cell r="V104"/>
          <cell r="W104"/>
          <cell r="X104"/>
          <cell r="Y104"/>
          <cell r="AA104">
            <v>43343</v>
          </cell>
          <cell r="AB104">
            <v>5.2231328000725739E-2</v>
          </cell>
          <cell r="AC104">
            <v>5.2132319574199636E-2</v>
          </cell>
          <cell r="AD104">
            <v>4.9932593309157058E-2</v>
          </cell>
          <cell r="AE104">
            <v>0.39200000000000002</v>
          </cell>
          <cell r="AF104">
            <v>0.41430000000000006</v>
          </cell>
          <cell r="AG104">
            <v>0.40629999999999999</v>
          </cell>
          <cell r="AH104">
            <v>0.42879999999999996</v>
          </cell>
          <cell r="AI104">
            <v>5.0032116168874673E-2</v>
          </cell>
          <cell r="AJ104">
            <v>5.1663178651393062E-2</v>
          </cell>
          <cell r="AK104">
            <v>0.39749999999999991</v>
          </cell>
          <cell r="AL104">
            <v>0.38969999999999999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U105"/>
          <cell r="V105"/>
          <cell r="W105"/>
          <cell r="X105"/>
          <cell r="Y105"/>
          <cell r="AA105">
            <v>43373</v>
          </cell>
          <cell r="AB105">
            <v>5.243393963741317E-2</v>
          </cell>
          <cell r="AC105">
            <v>5.2167329999695644E-2</v>
          </cell>
          <cell r="AD105">
            <v>4.997517018907615E-2</v>
          </cell>
          <cell r="AE105">
            <v>0.39170000000000005</v>
          </cell>
          <cell r="AF105">
            <v>0.41469999999999996</v>
          </cell>
          <cell r="AG105">
            <v>0.40269999999999995</v>
          </cell>
          <cell r="AH105">
            <v>0.42589999999999995</v>
          </cell>
          <cell r="AI105">
            <v>5.0229577242953384E-2</v>
          </cell>
          <cell r="AJ105">
            <v>5.1804131920565828E-2</v>
          </cell>
          <cell r="AK105">
            <v>0.39800000000000008</v>
          </cell>
          <cell r="AL105">
            <v>0.38929999999999998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U106"/>
          <cell r="V106"/>
          <cell r="W106"/>
          <cell r="X106"/>
          <cell r="Y106"/>
          <cell r="AA106">
            <v>43404</v>
          </cell>
          <cell r="AB106">
            <v>5.1052580111463318E-2</v>
          </cell>
          <cell r="AC106">
            <v>5.2087715928840983E-2</v>
          </cell>
          <cell r="AD106">
            <v>5.0231175783739299E-2</v>
          </cell>
          <cell r="AE106">
            <v>0.43710000000000004</v>
          </cell>
          <cell r="AF106">
            <v>0.45589999999999997</v>
          </cell>
          <cell r="AG106">
            <v>0.40310000000000001</v>
          </cell>
          <cell r="AH106">
            <v>0.42490000000000006</v>
          </cell>
          <cell r="AI106">
            <v>4.9555789687126678E-2</v>
          </cell>
          <cell r="AJ106">
            <v>5.0684297592830434E-2</v>
          </cell>
          <cell r="AK106">
            <v>0.4415</v>
          </cell>
          <cell r="AL106">
            <v>0.43459999999999999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U107"/>
          <cell r="V107"/>
          <cell r="W107"/>
          <cell r="X107"/>
          <cell r="Y107"/>
          <cell r="AA107">
            <v>43434</v>
          </cell>
          <cell r="AB107">
            <v>5.1047769169878673E-2</v>
          </cell>
          <cell r="AC107">
            <v>5.2008669728416133E-2</v>
          </cell>
          <cell r="AD107">
            <v>5.0657361930501896E-2</v>
          </cell>
          <cell r="AE107">
            <v>0.43689999999999996</v>
          </cell>
          <cell r="AF107">
            <v>0.45360000000000006</v>
          </cell>
          <cell r="AG107">
            <v>0.40359999999999996</v>
          </cell>
          <cell r="AH107">
            <v>0.42269999999999991</v>
          </cell>
          <cell r="AI107">
            <v>4.9947847646906157E-2</v>
          </cell>
          <cell r="AJ107">
            <v>5.0894630559312995E-2</v>
          </cell>
          <cell r="AK107">
            <v>0.43909999999999999</v>
          </cell>
          <cell r="AL107">
            <v>0.43440000000000001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U108"/>
          <cell r="V108"/>
          <cell r="W108"/>
          <cell r="X108"/>
          <cell r="Y108"/>
          <cell r="AA108">
            <v>43465</v>
          </cell>
          <cell r="AB108">
            <v>5.1232929810336142E-2</v>
          </cell>
          <cell r="AC108">
            <v>5.1941473923481224E-2</v>
          </cell>
          <cell r="AD108">
            <v>5.0959365769860578E-2</v>
          </cell>
          <cell r="AE108">
            <v>0.40939999999999999</v>
          </cell>
          <cell r="AF108">
            <v>0.42390000000000005</v>
          </cell>
          <cell r="AG108">
            <v>0.40180000000000005</v>
          </cell>
          <cell r="AH108">
            <v>0.41839999999999994</v>
          </cell>
          <cell r="AI108">
            <v>5.0410857939190874E-2</v>
          </cell>
          <cell r="AJ108">
            <v>5.122229094756732E-2</v>
          </cell>
          <cell r="AK108">
            <v>0.40959999999999996</v>
          </cell>
          <cell r="AL108">
            <v>0.4071000000000000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U109"/>
          <cell r="V109"/>
          <cell r="W109"/>
          <cell r="X109"/>
          <cell r="Y109"/>
          <cell r="AA109">
            <v>43496</v>
          </cell>
          <cell r="AB109">
            <v>5.1228102783241747E-2</v>
          </cell>
          <cell r="AC109">
            <v>5.1867496271736535E-2</v>
          </cell>
          <cell r="AD109">
            <v>5.113849158207287E-2</v>
          </cell>
          <cell r="AE109">
            <v>0.40549999999999997</v>
          </cell>
          <cell r="AF109">
            <v>0.41849999999999993</v>
          </cell>
          <cell r="AG109">
            <v>0.40210000000000001</v>
          </cell>
          <cell r="AH109">
            <v>0.41700000000000004</v>
          </cell>
          <cell r="AI109">
            <v>5.0600960900337964E-2</v>
          </cell>
          <cell r="AJ109">
            <v>5.1289412590267577E-2</v>
          </cell>
          <cell r="AK109">
            <v>0.40550000000000003</v>
          </cell>
          <cell r="AL109">
            <v>0.4032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U110"/>
          <cell r="V110"/>
          <cell r="W110"/>
          <cell r="X110"/>
          <cell r="Y110"/>
          <cell r="AA110">
            <v>43524</v>
          </cell>
          <cell r="AB110">
            <v>5.1223276665640353E-2</v>
          </cell>
          <cell r="AC110">
            <v>5.1796149352723864E-2</v>
          </cell>
          <cell r="AD110">
            <v>5.1265923413569822E-2</v>
          </cell>
          <cell r="AE110">
            <v>0.39649999999999996</v>
          </cell>
          <cell r="AF110">
            <v>0.40839999999999993</v>
          </cell>
          <cell r="AG110">
            <v>0.40210000000000001</v>
          </cell>
          <cell r="AH110">
            <v>0.41549999999999998</v>
          </cell>
          <cell r="AI110">
            <v>5.0756922732756671E-2</v>
          </cell>
          <cell r="AJ110">
            <v>5.1318773835238557E-2</v>
          </cell>
          <cell r="AK110">
            <v>0.39649999999999991</v>
          </cell>
          <cell r="AL110">
            <v>0.39419999999999999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U111"/>
          <cell r="V111"/>
          <cell r="W111"/>
          <cell r="X111"/>
          <cell r="Y111"/>
          <cell r="AA111">
            <v>43555</v>
          </cell>
          <cell r="AB111">
            <v>4.6545422357299832E-2</v>
          </cell>
          <cell r="AC111">
            <v>5.1329677254097476E-2</v>
          </cell>
          <cell r="AD111">
            <v>5.0974157469968952E-2</v>
          </cell>
          <cell r="AE111">
            <v>0.39449999999999996</v>
          </cell>
          <cell r="AF111">
            <v>0.40569999999999995</v>
          </cell>
          <cell r="AG111">
            <v>0.40200000000000002</v>
          </cell>
          <cell r="AH111">
            <v>0.41440000000000005</v>
          </cell>
          <cell r="AI111">
            <v>4.638636098892799E-2</v>
          </cell>
          <cell r="AJ111">
            <v>4.6590599021336714E-2</v>
          </cell>
          <cell r="AK111">
            <v>0.39449999999999991</v>
          </cell>
          <cell r="AL111">
            <v>0.39450000000000002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U112"/>
          <cell r="V112"/>
          <cell r="W112"/>
          <cell r="X112"/>
          <cell r="Y112"/>
          <cell r="AA112">
            <v>43585</v>
          </cell>
          <cell r="AB112">
            <v>4.6334629286665575E-2</v>
          </cell>
          <cell r="AC112">
            <v>5.083867112289616E-2</v>
          </cell>
          <cell r="AD112">
            <v>5.0602522966170911E-2</v>
          </cell>
          <cell r="AE112">
            <v>0.39190000000000003</v>
          </cell>
          <cell r="AF112">
            <v>0.40280000000000005</v>
          </cell>
          <cell r="AG112">
            <v>0.40169999999999995</v>
          </cell>
          <cell r="AH112">
            <v>0.41360000000000002</v>
          </cell>
          <cell r="AI112">
            <v>4.622215140626159E-2</v>
          </cell>
          <cell r="AJ112">
            <v>4.6371730074854227E-2</v>
          </cell>
          <cell r="AK112">
            <v>0.39190000000000003</v>
          </cell>
          <cell r="AL112">
            <v>0.39190000000000003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U113"/>
          <cell r="V113"/>
          <cell r="W113"/>
          <cell r="X113"/>
          <cell r="Y113"/>
          <cell r="AA113">
            <v>43616</v>
          </cell>
          <cell r="AB113">
            <v>4.6331472815871522E-2</v>
          </cell>
          <cell r="AC113">
            <v>5.0346809061381115E-2</v>
          </cell>
          <cell r="AD113">
            <v>5.0239266911080396E-2</v>
          </cell>
          <cell r="AE113">
            <v>0.3931</v>
          </cell>
          <cell r="AF113">
            <v>0.40339999999999993</v>
          </cell>
          <cell r="AG113">
            <v>0.40180000000000005</v>
          </cell>
          <cell r="AH113">
            <v>0.41290000000000004</v>
          </cell>
          <cell r="AI113">
            <v>4.6270517318840999E-2</v>
          </cell>
          <cell r="AJ113">
            <v>4.6355907878761864E-2</v>
          </cell>
          <cell r="AK113">
            <v>0.3931</v>
          </cell>
          <cell r="AL113">
            <v>0.393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U114"/>
          <cell r="V114"/>
          <cell r="W114"/>
          <cell r="X114"/>
          <cell r="Y114"/>
          <cell r="AA114">
            <v>43646</v>
          </cell>
          <cell r="AB114">
            <v>4.6328316775107015E-2</v>
          </cell>
          <cell r="AC114">
            <v>4.985225545290569E-2</v>
          </cell>
          <cell r="AD114">
            <v>4.9940422342494607E-2</v>
          </cell>
          <cell r="AE114">
            <v>0.39190000000000003</v>
          </cell>
          <cell r="AF114">
            <v>0.4012</v>
          </cell>
          <cell r="AG114">
            <v>0.40159999999999996</v>
          </cell>
          <cell r="AH114">
            <v>0.41149999999999998</v>
          </cell>
          <cell r="AI114">
            <v>4.6377050255962601E-2</v>
          </cell>
          <cell r="AJ114">
            <v>4.6300653356106253E-2</v>
          </cell>
          <cell r="AK114">
            <v>0.39190000000000003</v>
          </cell>
          <cell r="AL114">
            <v>0.39190000000000003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U115"/>
          <cell r="V115"/>
          <cell r="W115"/>
          <cell r="X115"/>
          <cell r="Y115"/>
          <cell r="AA115">
            <v>43677</v>
          </cell>
          <cell r="AB115">
            <v>4.6325161164284159E-2</v>
          </cell>
          <cell r="AC115">
            <v>4.9359577381493942E-2</v>
          </cell>
          <cell r="AD115">
            <v>4.9686761280645211E-2</v>
          </cell>
          <cell r="AE115">
            <v>0.39080000000000004</v>
          </cell>
          <cell r="AF115">
            <v>0.39859999999999995</v>
          </cell>
          <cell r="AG115">
            <v>0.40149999999999997</v>
          </cell>
          <cell r="AH115">
            <v>0.40959999999999996</v>
          </cell>
          <cell r="AI115">
            <v>4.6531060475798254E-2</v>
          </cell>
          <cell r="AJ115">
            <v>4.6143279319602909E-2</v>
          </cell>
          <cell r="AK115">
            <v>0.39079999999999998</v>
          </cell>
          <cell r="AL115">
            <v>0.39079999999999998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U116"/>
          <cell r="V116"/>
          <cell r="W116"/>
          <cell r="X116"/>
          <cell r="Y116"/>
          <cell r="AA116">
            <v>43708</v>
          </cell>
          <cell r="AB116">
            <v>4.6322005983315102E-2</v>
          </cell>
          <cell r="AC116">
            <v>4.8867133880043052E-2</v>
          </cell>
          <cell r="AD116">
            <v>4.9434960293611364E-2</v>
          </cell>
          <cell r="AE116">
            <v>0.39239999999999997</v>
          </cell>
          <cell r="AF116">
            <v>0.39870000000000005</v>
          </cell>
          <cell r="AG116">
            <v>0.40149999999999997</v>
          </cell>
          <cell r="AH116">
            <v>0.40800000000000003</v>
          </cell>
          <cell r="AI116">
            <v>4.6695889894929607E-2</v>
          </cell>
          <cell r="AJ116">
            <v>4.5819806496152783E-2</v>
          </cell>
          <cell r="AK116">
            <v>0.39239999999999992</v>
          </cell>
          <cell r="AL116">
            <v>0.39240000000000003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U117"/>
          <cell r="V117"/>
          <cell r="W117"/>
          <cell r="X117"/>
          <cell r="Y117"/>
          <cell r="AA117">
            <v>43738</v>
          </cell>
          <cell r="AB117">
            <v>4.6630679259288002E-2</v>
          </cell>
          <cell r="AC117">
            <v>4.8383528848532621E-2</v>
          </cell>
          <cell r="AD117">
            <v>4.917071389917E-2</v>
          </cell>
          <cell r="AE117">
            <v>0.3821</v>
          </cell>
          <cell r="AF117">
            <v>0.38759999999999989</v>
          </cell>
          <cell r="AG117">
            <v>0.40059999999999996</v>
          </cell>
          <cell r="AH117">
            <v>0.40609999999999996</v>
          </cell>
          <cell r="AI117">
            <v>4.716511725452055E-2</v>
          </cell>
          <cell r="AJ117">
            <v>4.5673493781095469E-2</v>
          </cell>
          <cell r="AK117">
            <v>0.3821</v>
          </cell>
          <cell r="AL117">
            <v>0.3821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U118"/>
          <cell r="V118"/>
          <cell r="W118"/>
          <cell r="X118"/>
          <cell r="Y118"/>
          <cell r="AA118">
            <v>43769</v>
          </cell>
          <cell r="AB118">
            <v>4.6975704677053941E-2</v>
          </cell>
          <cell r="AC118">
            <v>4.8043789228998511E-2</v>
          </cell>
          <cell r="AD118">
            <v>4.8781055657836622E-2</v>
          </cell>
          <cell r="AE118">
            <v>0.42820000000000003</v>
          </cell>
          <cell r="AF118">
            <v>0.43249999999999994</v>
          </cell>
          <cell r="AG118">
            <v>0.40349999999999997</v>
          </cell>
          <cell r="AH118">
            <v>0.40839999999999999</v>
          </cell>
          <cell r="AI118">
            <v>4.7436577940753046E-2</v>
          </cell>
          <cell r="AJ118">
            <v>4.6041300126666296E-2</v>
          </cell>
          <cell r="AK118">
            <v>0.42820000000000003</v>
          </cell>
          <cell r="AL118">
            <v>0.42820000000000003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U119"/>
          <cell r="V119"/>
          <cell r="W119"/>
          <cell r="X119"/>
          <cell r="Y119"/>
          <cell r="AA119">
            <v>43799</v>
          </cell>
          <cell r="AB119">
            <v>4.7210168314132848E-2</v>
          </cell>
          <cell r="AC119">
            <v>4.7723989157686351E-2</v>
          </cell>
          <cell r="AD119">
            <v>4.8567159601710139E-2</v>
          </cell>
          <cell r="AE119">
            <v>0.42810000000000004</v>
          </cell>
          <cell r="AF119">
            <v>0.43149999999999999</v>
          </cell>
          <cell r="AG119">
            <v>0.4032</v>
          </cell>
          <cell r="AH119">
            <v>0.40699999999999997</v>
          </cell>
          <cell r="AI119">
            <v>4.7735815683258853E-2</v>
          </cell>
          <cell r="AJ119">
            <v>4.5692996443689599E-2</v>
          </cell>
          <cell r="AK119">
            <v>0.42810000000000009</v>
          </cell>
          <cell r="AL119">
            <v>0.42809999999999998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U120"/>
          <cell r="V120"/>
          <cell r="W120"/>
          <cell r="X120"/>
          <cell r="Y120"/>
          <cell r="AA120">
            <v>43830</v>
          </cell>
          <cell r="AB120">
            <v>4.7207512503551798E-2</v>
          </cell>
          <cell r="AC120">
            <v>4.7388537715454322E-2</v>
          </cell>
          <cell r="AD120">
            <v>4.822898269386236E-2</v>
          </cell>
          <cell r="AE120">
            <v>0.41859999999999997</v>
          </cell>
          <cell r="AF120">
            <v>0.42240000000000005</v>
          </cell>
          <cell r="AG120">
            <v>0.4022</v>
          </cell>
          <cell r="AH120">
            <v>0.40649999999999997</v>
          </cell>
          <cell r="AI120">
            <v>4.7698680224735134E-2</v>
          </cell>
          <cell r="AJ120">
            <v>4.6038362895185342E-2</v>
          </cell>
          <cell r="AK120">
            <v>0.41859999999999992</v>
          </cell>
          <cell r="AL120">
            <v>0.41860000000000003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U121"/>
          <cell r="V121"/>
          <cell r="W121"/>
          <cell r="X121"/>
          <cell r="Y121"/>
          <cell r="AA121">
            <v>43861</v>
          </cell>
          <cell r="AB121">
            <v>4.720485699175947E-2</v>
          </cell>
          <cell r="AC121">
            <v>4.7053267232830792E-2</v>
          </cell>
          <cell r="AD121">
            <v>4.7882818275221992E-2</v>
          </cell>
          <cell r="AE121">
            <v>0.41449999999999998</v>
          </cell>
          <cell r="AF121">
            <v>0.41879999999999995</v>
          </cell>
          <cell r="AG121">
            <v>0.40269999999999995</v>
          </cell>
          <cell r="AH121">
            <v>0.40740000000000004</v>
          </cell>
          <cell r="AI121">
            <v>4.7664916089256278E-2</v>
          </cell>
          <cell r="AJ121">
            <v>4.6274437422805945E-2</v>
          </cell>
          <cell r="AK121">
            <v>0.41449999999999998</v>
          </cell>
          <cell r="AL121">
            <v>0.41449999999999998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U122"/>
          <cell r="V122"/>
          <cell r="W122"/>
          <cell r="X122"/>
          <cell r="Y122"/>
          <cell r="AA122">
            <v>43890</v>
          </cell>
          <cell r="AB122">
            <v>4.7202201778705467E-2</v>
          </cell>
          <cell r="AC122">
            <v>4.6718177658919557E-2</v>
          </cell>
          <cell r="AD122">
            <v>4.7527803006056593E-2</v>
          </cell>
          <cell r="AE122">
            <v>0.40820000000000001</v>
          </cell>
          <cell r="AF122">
            <v>0.41300000000000003</v>
          </cell>
          <cell r="AG122">
            <v>0.40290000000000004</v>
          </cell>
          <cell r="AH122">
            <v>0.40820000000000001</v>
          </cell>
          <cell r="AI122">
            <v>4.76210004104934E-2</v>
          </cell>
          <cell r="AJ122">
            <v>4.6491549591993947E-2</v>
          </cell>
          <cell r="AK122">
            <v>0.40820000000000001</v>
          </cell>
          <cell r="AL122">
            <v>0.4082000000000000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U123"/>
          <cell r="V123"/>
          <cell r="W123"/>
          <cell r="X123"/>
          <cell r="Y123"/>
          <cell r="AA123">
            <v>43921</v>
          </cell>
          <cell r="AB123">
            <v>4.7199546864339331E-2</v>
          </cell>
          <cell r="AC123">
            <v>4.6772688034506182E-2</v>
          </cell>
          <cell r="AD123">
            <v>4.7181354801809419E-2</v>
          </cell>
          <cell r="AE123">
            <v>0.40610000000000002</v>
          </cell>
          <cell r="AF123">
            <v>0.41129999999999994</v>
          </cell>
          <cell r="AG123">
            <v>0.40369999999999995</v>
          </cell>
          <cell r="AH123">
            <v>0.40940000000000004</v>
          </cell>
          <cell r="AI123">
            <v>4.758254469791165E-2</v>
          </cell>
          <cell r="AJ123">
            <v>4.665255480049893E-2</v>
          </cell>
          <cell r="AK123">
            <v>0.40610000000000002</v>
          </cell>
          <cell r="AL123">
            <v>0.40610000000000002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U124"/>
          <cell r="V124"/>
          <cell r="W124"/>
          <cell r="X124"/>
          <cell r="Y124"/>
          <cell r="AA124">
            <v>43951</v>
          </cell>
          <cell r="AB124">
            <v>4.7196892248610713E-2</v>
          </cell>
          <cell r="AC124">
            <v>4.6844543281334944E-2</v>
          </cell>
          <cell r="AD124">
            <v>4.7201547863830635E-2</v>
          </cell>
          <cell r="AE124">
            <v>0.40359999999999996</v>
          </cell>
          <cell r="AF124">
            <v>0.40910000000000007</v>
          </cell>
          <cell r="AG124">
            <v>0.40429999999999999</v>
          </cell>
          <cell r="AH124">
            <v>0.4103</v>
          </cell>
          <cell r="AI124">
            <v>4.7557313383486725E-2</v>
          </cell>
          <cell r="AJ124">
            <v>4.6731567636240839E-2</v>
          </cell>
          <cell r="AK124">
            <v>0.40360000000000001</v>
          </cell>
          <cell r="AL124">
            <v>0.40360000000000001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U125"/>
          <cell r="V125"/>
          <cell r="W125"/>
          <cell r="X125"/>
          <cell r="Y125"/>
          <cell r="AA125">
            <v>43982</v>
          </cell>
          <cell r="AB125">
            <v>4.7116770758304484E-2</v>
          </cell>
          <cell r="AC125">
            <v>4.690998477653769E-2</v>
          </cell>
          <cell r="AD125">
            <v>4.7247697945269423E-2</v>
          </cell>
          <cell r="AE125">
            <v>0.3992</v>
          </cell>
          <cell r="AF125">
            <v>0.40490000000000009</v>
          </cell>
          <cell r="AG125">
            <v>0.40480000000000005</v>
          </cell>
          <cell r="AH125">
            <v>0.4108</v>
          </cell>
          <cell r="AI125">
            <v>4.7471361687848157E-2</v>
          </cell>
          <cell r="AJ125">
            <v>4.6675171199300057E-2</v>
          </cell>
          <cell r="AK125">
            <v>0.3992</v>
          </cell>
          <cell r="AL125">
            <v>0.3992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6">
          <cell r="U126"/>
          <cell r="V126"/>
          <cell r="W126"/>
          <cell r="X126"/>
          <cell r="Y126"/>
          <cell r="AA126">
            <v>44012</v>
          </cell>
          <cell r="AB126">
            <v>4.7114426414498742E-2</v>
          </cell>
          <cell r="AC126">
            <v>4.6975493913153678E-2</v>
          </cell>
          <cell r="AD126">
            <v>4.7302103045534491E-2</v>
          </cell>
          <cell r="AE126">
            <v>0.39810000000000001</v>
          </cell>
          <cell r="AF126">
            <v>0.40369999999999995</v>
          </cell>
          <cell r="AG126">
            <v>0.40510000000000002</v>
          </cell>
          <cell r="AH126">
            <v>0.41100000000000003</v>
          </cell>
          <cell r="AI126">
            <v>4.7469054500538829E-2</v>
          </cell>
          <cell r="AJ126">
            <v>4.6672781726429198E-2</v>
          </cell>
          <cell r="AK126">
            <v>0.39810000000000001</v>
          </cell>
          <cell r="AL126">
            <v>0.39810000000000001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U127"/>
          <cell r="V127"/>
          <cell r="W127"/>
          <cell r="X127"/>
          <cell r="Y127"/>
          <cell r="AA127">
            <v>44043</v>
          </cell>
          <cell r="AB127">
            <v>4.7112082303971931E-2</v>
          </cell>
          <cell r="AC127">
            <v>4.7041070674794322E-2</v>
          </cell>
          <cell r="AD127">
            <v>4.7360413141359824E-2</v>
          </cell>
          <cell r="AE127">
            <v>0.39700000000000002</v>
          </cell>
          <cell r="AF127">
            <v>0.40259999999999996</v>
          </cell>
          <cell r="AG127">
            <v>0.40539999999999998</v>
          </cell>
          <cell r="AH127">
            <v>0.41120000000000001</v>
          </cell>
          <cell r="AI127">
            <v>4.7470352253111324E-2</v>
          </cell>
          <cell r="AJ127">
            <v>4.6658253794475989E-2</v>
          </cell>
          <cell r="AK127">
            <v>0.39700000000000002</v>
          </cell>
          <cell r="AL127">
            <v>0.39700000000000002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U128"/>
          <cell r="V128"/>
          <cell r="W128"/>
          <cell r="X128"/>
          <cell r="Y128"/>
          <cell r="AA128">
            <v>44074</v>
          </cell>
          <cell r="AB128">
            <v>4.710973842668921E-2</v>
          </cell>
          <cell r="AC128">
            <v>4.7106715045075499E-2</v>
          </cell>
          <cell r="AD128">
            <v>4.74488814360512E-2</v>
          </cell>
          <cell r="AE128">
            <v>0.39500000000000002</v>
          </cell>
          <cell r="AF128">
            <v>0.40010000000000007</v>
          </cell>
          <cell r="AG128">
            <v>0.40549999999999997</v>
          </cell>
          <cell r="AH128">
            <v>0.41080000000000011</v>
          </cell>
          <cell r="AI128">
            <v>4.7501031066476282E-2</v>
          </cell>
          <cell r="AJ128">
            <v>4.6529935030848311E-2</v>
          </cell>
          <cell r="AK128">
            <v>0.39500000000000002</v>
          </cell>
          <cell r="AL128">
            <v>0.39500000000000002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U129"/>
          <cell r="V129"/>
          <cell r="W129"/>
          <cell r="X129"/>
          <cell r="Y129"/>
          <cell r="AA129">
            <v>44104</v>
          </cell>
          <cell r="AB129">
            <v>4.7107394782615761E-2</v>
          </cell>
          <cell r="AC129">
            <v>4.7146441338686146E-2</v>
          </cell>
          <cell r="AD129">
            <v>4.7577543388694923E-2</v>
          </cell>
          <cell r="AE129">
            <v>0.39439999999999997</v>
          </cell>
          <cell r="AF129">
            <v>0.39860000000000001</v>
          </cell>
          <cell r="AG129">
            <v>0.40549999999999997</v>
          </cell>
          <cell r="AH129">
            <v>0.4098</v>
          </cell>
          <cell r="AI129">
            <v>4.7571661498029036E-2</v>
          </cell>
          <cell r="AJ129">
            <v>4.613881509296619E-2</v>
          </cell>
          <cell r="AK129">
            <v>0.39439999999999997</v>
          </cell>
          <cell r="AL129">
            <v>0.39439999999999997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U130"/>
          <cell r="V130"/>
          <cell r="W130"/>
          <cell r="X130"/>
          <cell r="Y130"/>
          <cell r="AA130">
            <v>44135</v>
          </cell>
          <cell r="AB130">
            <v>4.6891439669484357E-2</v>
          </cell>
          <cell r="AC130">
            <v>4.7139419254722009E-2</v>
          </cell>
          <cell r="AD130">
            <v>4.7634435648408253E-2</v>
          </cell>
          <cell r="AE130">
            <v>0.42449999999999999</v>
          </cell>
          <cell r="AF130">
            <v>0.42759999999999998</v>
          </cell>
          <cell r="AG130">
            <v>0.40869999999999995</v>
          </cell>
          <cell r="AH130">
            <v>0.41210000000000002</v>
          </cell>
          <cell r="AI130">
            <v>4.7345693098189388E-2</v>
          </cell>
          <cell r="AJ130">
            <v>4.5664465443377544E-2</v>
          </cell>
          <cell r="AK130">
            <v>0.42449999999999999</v>
          </cell>
          <cell r="AL130">
            <v>0.42449999999999999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U131"/>
          <cell r="V131"/>
          <cell r="W131"/>
          <cell r="X131"/>
          <cell r="Y131"/>
          <cell r="AA131">
            <v>44165</v>
          </cell>
          <cell r="AB131">
            <v>4.7165098662054102E-2</v>
          </cell>
          <cell r="AC131">
            <v>4.7135663450382115E-2</v>
          </cell>
          <cell r="AD131">
            <v>4.765252345855029E-2</v>
          </cell>
          <cell r="AE131">
            <v>0.42449999999999999</v>
          </cell>
          <cell r="AF131">
            <v>0.42749999999999999</v>
          </cell>
          <cell r="AG131">
            <v>0.40859999999999996</v>
          </cell>
          <cell r="AH131">
            <v>0.41190000000000004</v>
          </cell>
          <cell r="AI131">
            <v>4.762393132690116E-2</v>
          </cell>
          <cell r="AJ131">
            <v>4.5862473374671718E-2</v>
          </cell>
          <cell r="AK131">
            <v>0.42449999999999999</v>
          </cell>
          <cell r="AL131">
            <v>0.42449999999999999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U132"/>
          <cell r="V132"/>
          <cell r="W132"/>
          <cell r="X132"/>
          <cell r="Y132"/>
          <cell r="AA132">
            <v>44196</v>
          </cell>
          <cell r="AB132">
            <v>4.7163037438070127E-2</v>
          </cell>
          <cell r="AC132">
            <v>4.7131957194925307E-2</v>
          </cell>
          <cell r="AD132">
            <v>4.7667322461802539E-2</v>
          </cell>
          <cell r="AE132">
            <v>0.41769999999999996</v>
          </cell>
          <cell r="AF132">
            <v>0.42030000000000006</v>
          </cell>
          <cell r="AG132">
            <v>0.40800000000000003</v>
          </cell>
          <cell r="AH132">
            <v>0.4109000000000001</v>
          </cell>
          <cell r="AI132">
            <v>4.7643259714693457E-2</v>
          </cell>
          <cell r="AJ132">
            <v>4.5584408361283912E-2</v>
          </cell>
          <cell r="AK132">
            <v>0.41770000000000002</v>
          </cell>
          <cell r="AL132">
            <v>0.41770000000000002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U133"/>
          <cell r="V133"/>
          <cell r="W133"/>
          <cell r="X133"/>
          <cell r="Y133"/>
          <cell r="AA133">
            <v>44227</v>
          </cell>
          <cell r="AB133">
            <v>4.7160976394238795E-2</v>
          </cell>
          <cell r="AC133">
            <v>4.7128300478465251E-2</v>
          </cell>
          <cell r="AD133">
            <v>4.7678014451059479E-2</v>
          </cell>
          <cell r="AE133">
            <v>0.41369999999999996</v>
          </cell>
          <cell r="AF133">
            <v>0.41610000000000008</v>
          </cell>
          <cell r="AG133">
            <v>0.40769999999999995</v>
          </cell>
          <cell r="AH133">
            <v>0.41030000000000005</v>
          </cell>
          <cell r="AI133">
            <v>4.765913833258955E-2</v>
          </cell>
          <cell r="AJ133">
            <v>4.5292613692857267E-2</v>
          </cell>
          <cell r="AK133">
            <v>0.41370000000000001</v>
          </cell>
          <cell r="AL133">
            <v>0.41370000000000001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U134"/>
          <cell r="V134"/>
          <cell r="W134"/>
          <cell r="X134"/>
          <cell r="Y134"/>
          <cell r="AA134">
            <v>44255</v>
          </cell>
          <cell r="AB134">
            <v>4.7158915530536506E-2</v>
          </cell>
          <cell r="AC134">
            <v>4.712469329111784E-2</v>
          </cell>
          <cell r="AD134">
            <v>4.7681601366298114E-2</v>
          </cell>
          <cell r="AE134">
            <v>0.40990000000000004</v>
          </cell>
          <cell r="AF134">
            <v>0.41210000000000002</v>
          </cell>
          <cell r="AG134">
            <v>0.40739999999999998</v>
          </cell>
          <cell r="AH134">
            <v>0.40980000000000011</v>
          </cell>
          <cell r="AI134">
            <v>4.7668678795557383E-2</v>
          </cell>
          <cell r="AJ134">
            <v>4.5094168782020772E-2</v>
          </cell>
          <cell r="AK134">
            <v>0.4099000000000001</v>
          </cell>
          <cell r="AL134">
            <v>0.409899999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U135"/>
          <cell r="V135"/>
          <cell r="W135"/>
          <cell r="X135"/>
          <cell r="Y135"/>
          <cell r="AA135">
            <v>44286</v>
          </cell>
          <cell r="AB135">
            <v>4.71568548469396E-2</v>
          </cell>
          <cell r="AC135">
            <v>4.7121135623001187E-2</v>
          </cell>
          <cell r="AD135">
            <v>4.7674380254407012E-2</v>
          </cell>
          <cell r="AE135">
            <v>0.40700000000000003</v>
          </cell>
          <cell r="AF135">
            <v>0.40920000000000006</v>
          </cell>
          <cell r="AG135">
            <v>0.4073</v>
          </cell>
          <cell r="AH135">
            <v>0.40960000000000002</v>
          </cell>
          <cell r="AI135">
            <v>4.7668213287637484E-2</v>
          </cell>
          <cell r="AJ135">
            <v>4.5059068042024711E-2</v>
          </cell>
          <cell r="AK135">
            <v>0.40699999999999997</v>
          </cell>
          <cell r="AL135">
            <v>0.4069999999999999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U136"/>
          <cell r="V136"/>
          <cell r="W136"/>
          <cell r="X136"/>
          <cell r="Y136"/>
          <cell r="AA136">
            <v>44316</v>
          </cell>
          <cell r="AB136">
            <v>4.7154794343424504E-2</v>
          </cell>
          <cell r="AC136">
            <v>4.711762746423568E-2</v>
          </cell>
          <cell r="AD136">
            <v>4.7666129033353516E-2</v>
          </cell>
          <cell r="AE136">
            <v>0.40529999999999999</v>
          </cell>
          <cell r="AF136">
            <v>0.40750000000000003</v>
          </cell>
          <cell r="AG136">
            <v>0.40720000000000001</v>
          </cell>
          <cell r="AH136">
            <v>0.40950000000000003</v>
          </cell>
          <cell r="AI136">
            <v>4.7666663992544052E-2</v>
          </cell>
          <cell r="AJ136">
            <v>4.5046707921412729E-2</v>
          </cell>
          <cell r="AK136">
            <v>0.40529999999999999</v>
          </cell>
          <cell r="AL136">
            <v>0.40529999999999999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U137"/>
          <cell r="V137"/>
          <cell r="W137"/>
          <cell r="X137"/>
          <cell r="Y137"/>
          <cell r="AA137">
            <v>44347</v>
          </cell>
          <cell r="AB137">
            <v>4.7153179491047192E-2</v>
          </cell>
          <cell r="AC137">
            <v>4.7120661525297571E-2</v>
          </cell>
          <cell r="AD137">
            <v>4.7651185861006709E-2</v>
          </cell>
          <cell r="AE137">
            <v>0.4032</v>
          </cell>
          <cell r="AF137">
            <v>0.40550000000000003</v>
          </cell>
          <cell r="AG137">
            <v>0.40710000000000002</v>
          </cell>
          <cell r="AH137">
            <v>0.40950000000000003</v>
          </cell>
          <cell r="AI137">
            <v>4.7659012174091762E-2</v>
          </cell>
          <cell r="AJ137">
            <v>4.5167179261976838E-2</v>
          </cell>
          <cell r="AK137">
            <v>0.4032</v>
          </cell>
          <cell r="AL137">
            <v>0.4032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U138"/>
          <cell r="V138"/>
          <cell r="W138"/>
          <cell r="X138"/>
          <cell r="Y138"/>
          <cell r="AA138">
            <v>44377</v>
          </cell>
          <cell r="AB138">
            <v>4.7151853088350147E-2</v>
          </cell>
          <cell r="AC138">
            <v>4.7123780414785182E-2</v>
          </cell>
          <cell r="AD138">
            <v>4.7634843308855077E-2</v>
          </cell>
          <cell r="AE138">
            <v>0.40210000000000001</v>
          </cell>
          <cell r="AF138">
            <v>0.40449999999999997</v>
          </cell>
          <cell r="AG138">
            <v>0.4073</v>
          </cell>
          <cell r="AH138">
            <v>0.4099000000000001</v>
          </cell>
          <cell r="AI138">
            <v>4.7644301636479071E-2</v>
          </cell>
          <cell r="AJ138">
            <v>4.5395842014487611E-2</v>
          </cell>
          <cell r="AK138">
            <v>0.40210000000000001</v>
          </cell>
          <cell r="AL138">
            <v>0.40210000000000001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</row>
        <row r="139">
          <cell r="U139"/>
          <cell r="V139"/>
          <cell r="W139"/>
          <cell r="X139"/>
          <cell r="Y139"/>
          <cell r="AA139">
            <v>44408</v>
          </cell>
          <cell r="AB139">
            <v>4.7150526760273537E-2</v>
          </cell>
          <cell r="AC139">
            <v>4.7126984119476988E-2</v>
          </cell>
          <cell r="AD139">
            <v>4.7617936066025122E-2</v>
          </cell>
          <cell r="AE139">
            <v>0.40100000000000002</v>
          </cell>
          <cell r="AF139">
            <v>0.40369999999999995</v>
          </cell>
          <cell r="AG139">
            <v>0.40739999999999998</v>
          </cell>
          <cell r="AH139">
            <v>0.41020000000000006</v>
          </cell>
          <cell r="AI139">
            <v>4.7628610418753159E-2</v>
          </cell>
          <cell r="AJ139">
            <v>4.5613637748489859E-2</v>
          </cell>
          <cell r="AK139">
            <v>0.40100000000000002</v>
          </cell>
          <cell r="AL139">
            <v>0.40100000000000002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U140"/>
          <cell r="V140"/>
          <cell r="W140"/>
          <cell r="X140"/>
          <cell r="Y140"/>
          <cell r="AA140">
            <v>44439</v>
          </cell>
          <cell r="AB140">
            <v>4.7149200506811012E-2</v>
          </cell>
          <cell r="AC140">
            <v>4.7130272626153803E-2</v>
          </cell>
          <cell r="AD140">
            <v>4.7598928249467772E-2</v>
          </cell>
          <cell r="AE140">
            <v>0.39929999999999999</v>
          </cell>
          <cell r="AF140">
            <v>0.4022</v>
          </cell>
          <cell r="AG140">
            <v>0.40749999999999997</v>
          </cell>
          <cell r="AH140">
            <v>0.41050000000000003</v>
          </cell>
          <cell r="AI140">
            <v>4.7610413730601576E-2</v>
          </cell>
          <cell r="AJ140">
            <v>4.5828171698131456E-2</v>
          </cell>
          <cell r="AK140">
            <v>0.39929999999999999</v>
          </cell>
          <cell r="AL140">
            <v>0.39929999999999999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U141"/>
          <cell r="V141"/>
          <cell r="W141"/>
          <cell r="X141"/>
          <cell r="Y141"/>
          <cell r="AA141">
            <v>44469</v>
          </cell>
          <cell r="AB141">
            <v>4.7147874327956286E-2</v>
          </cell>
          <cell r="AC141">
            <v>4.7133645921598848E-2</v>
          </cell>
          <cell r="AD141">
            <v>4.7576779807296347E-2</v>
          </cell>
          <cell r="AE141">
            <v>0.39880000000000004</v>
          </cell>
          <cell r="AF141">
            <v>0.40199999999999997</v>
          </cell>
          <cell r="AG141">
            <v>0.40769999999999995</v>
          </cell>
          <cell r="AH141">
            <v>0.41100000000000009</v>
          </cell>
          <cell r="AI141">
            <v>4.7588621985202369E-2</v>
          </cell>
          <cell r="AJ141">
            <v>4.6034327323159117E-2</v>
          </cell>
          <cell r="AK141">
            <v>0.39879999999999999</v>
          </cell>
          <cell r="AL141">
            <v>0.39879999999999999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U142"/>
          <cell r="V142"/>
          <cell r="W142"/>
          <cell r="X142"/>
          <cell r="Y142"/>
          <cell r="AA142">
            <v>44500</v>
          </cell>
          <cell r="AB142">
            <v>4.7201166327634943E-2</v>
          </cell>
          <cell r="AC142">
            <v>4.7159456476444726E-2</v>
          </cell>
          <cell r="AD142">
            <v>4.7562455268931769E-2</v>
          </cell>
          <cell r="AE142">
            <v>0.42749999999999999</v>
          </cell>
          <cell r="AF142">
            <v>0.43049999999999999</v>
          </cell>
          <cell r="AG142">
            <v>0.4103</v>
          </cell>
          <cell r="AH142">
            <v>0.41360000000000002</v>
          </cell>
          <cell r="AI142">
            <v>4.7579063330041638E-2</v>
          </cell>
          <cell r="AJ142">
            <v>4.6325886997124144E-2</v>
          </cell>
          <cell r="AK142">
            <v>0.42749999999999999</v>
          </cell>
          <cell r="AL142">
            <v>0.42749999999999999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U143"/>
          <cell r="V143"/>
          <cell r="W143"/>
          <cell r="X143"/>
          <cell r="Y143"/>
          <cell r="AA143">
            <v>44530</v>
          </cell>
          <cell r="AB143">
            <v>4.7199993020448625E-2</v>
          </cell>
          <cell r="AC143">
            <v>4.7162364339644276E-2</v>
          </cell>
          <cell r="AD143">
            <v>4.7573834646739588E-2</v>
          </cell>
          <cell r="AE143">
            <v>0.42749999999999999</v>
          </cell>
          <cell r="AF143">
            <v>0.43069999999999997</v>
          </cell>
          <cell r="AG143">
            <v>0.41069999999999995</v>
          </cell>
          <cell r="AH143">
            <v>0.41410000000000002</v>
          </cell>
          <cell r="AI143">
            <v>4.7570788165167854E-2</v>
          </cell>
          <cell r="AJ143">
            <v>4.6379870938667259E-2</v>
          </cell>
          <cell r="AK143">
            <v>0.42749999999999999</v>
          </cell>
          <cell r="AL143">
            <v>0.42749999999999999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U144"/>
          <cell r="V144"/>
          <cell r="W144"/>
          <cell r="X144"/>
          <cell r="Y144"/>
          <cell r="AA144">
            <v>44561</v>
          </cell>
          <cell r="AB144">
            <v>4.7198819771592036E-2</v>
          </cell>
          <cell r="AC144">
            <v>4.7165346200771098E-2</v>
          </cell>
          <cell r="AD144">
            <v>4.7566665339954212E-2</v>
          </cell>
          <cell r="AE144">
            <v>0.42030000000000001</v>
          </cell>
          <cell r="AF144">
            <v>0.42350000000000004</v>
          </cell>
          <cell r="AG144">
            <v>0.41049999999999998</v>
          </cell>
          <cell r="AH144">
            <v>0.4139000000000001</v>
          </cell>
          <cell r="AI144">
            <v>4.7564395782646568E-2</v>
          </cell>
          <cell r="AJ144">
            <v>4.6418346530973445E-2</v>
          </cell>
          <cell r="AK144">
            <v>0.42030000000000001</v>
          </cell>
          <cell r="AL144">
            <v>0.42030000000000001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U145"/>
          <cell r="V145"/>
          <cell r="W145"/>
          <cell r="X145"/>
          <cell r="Y145"/>
          <cell r="AA145">
            <v>44592</v>
          </cell>
          <cell r="AB145">
            <v>4.719764658106082E-2</v>
          </cell>
          <cell r="AC145">
            <v>4.7168402049672938E-2</v>
          </cell>
          <cell r="AD145">
            <v>4.7558296690584818E-2</v>
          </cell>
          <cell r="AE145">
            <v>0.4163</v>
          </cell>
          <cell r="AF145">
            <v>0.41960000000000003</v>
          </cell>
          <cell r="AG145">
            <v>0.41039999999999999</v>
          </cell>
          <cell r="AH145">
            <v>0.41400000000000009</v>
          </cell>
          <cell r="AI145">
            <v>4.7556664234156699E-2</v>
          </cell>
          <cell r="AJ145">
            <v>4.6464082366923266E-2</v>
          </cell>
          <cell r="AK145">
            <v>0.4163</v>
          </cell>
          <cell r="AL145">
            <v>0.4163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AA146">
            <v>44620</v>
          </cell>
          <cell r="AB146">
            <v>4.7196473448850633E-2</v>
          </cell>
          <cell r="AC146">
            <v>4.7171531876199109E-2</v>
          </cell>
          <cell r="AD146">
            <v>4.7551121740793512E-2</v>
          </cell>
          <cell r="AE146">
            <v>0.41210000000000002</v>
          </cell>
          <cell r="AF146">
            <v>0.41550000000000004</v>
          </cell>
          <cell r="AG146">
            <v>0.4103</v>
          </cell>
          <cell r="AH146">
            <v>0.4139000000000001</v>
          </cell>
          <cell r="AI146">
            <v>4.7549783751373295E-2</v>
          </cell>
          <cell r="AJ146">
            <v>4.6497413317035712E-2</v>
          </cell>
          <cell r="AK146">
            <v>0.41210000000000002</v>
          </cell>
          <cell r="AL146">
            <v>0.41210000000000002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AA147">
            <v>44651</v>
          </cell>
          <cell r="AB147">
            <v>4.7195300374957123E-2</v>
          </cell>
          <cell r="AC147">
            <v>4.7174735670200564E-2</v>
          </cell>
          <cell r="AD147">
            <v>4.7542789085093337E-2</v>
          </cell>
          <cell r="AE147">
            <v>0.4093</v>
          </cell>
          <cell r="AF147">
            <v>0.41279999999999989</v>
          </cell>
          <cell r="AG147">
            <v>0.4103</v>
          </cell>
          <cell r="AH147">
            <v>0.4139000000000001</v>
          </cell>
          <cell r="AI147">
            <v>4.7541578832614721E-2</v>
          </cell>
          <cell r="AJ147">
            <v>4.6540951656976338E-2</v>
          </cell>
          <cell r="AK147">
            <v>0.4093</v>
          </cell>
          <cell r="AL147">
            <v>0.4093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</row>
        <row r="148">
          <cell r="AA148">
            <v>44681</v>
          </cell>
          <cell r="AB148">
            <v>4.7194127359375948E-2</v>
          </cell>
          <cell r="AC148">
            <v>4.7178013421529864E-2</v>
          </cell>
          <cell r="AD148">
            <v>4.7530793365761388E-2</v>
          </cell>
          <cell r="AE148">
            <v>0.40769999999999995</v>
          </cell>
          <cell r="AF148">
            <v>0.4113</v>
          </cell>
          <cell r="AG148">
            <v>0.4103</v>
          </cell>
          <cell r="AH148">
            <v>0.41410000000000008</v>
          </cell>
          <cell r="AI148">
            <v>4.7529644744283506E-2</v>
          </cell>
          <cell r="AJ148">
            <v>4.6600320129783553E-2</v>
          </cell>
          <cell r="AK148">
            <v>0.40770000000000001</v>
          </cell>
          <cell r="AL148">
            <v>0.4077000000000000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</row>
        <row r="149">
          <cell r="AA149">
            <v>44712</v>
          </cell>
          <cell r="AB149">
            <v>4.7193213586758834E-2</v>
          </cell>
          <cell r="AC149">
            <v>4.7181349596172491E-2</v>
          </cell>
          <cell r="AD149">
            <v>4.7520239169175651E-2</v>
          </cell>
          <cell r="AE149">
            <v>0.4052</v>
          </cell>
          <cell r="AF149">
            <v>0.40889999999999999</v>
          </cell>
          <cell r="AG149">
            <v>0.41020000000000001</v>
          </cell>
          <cell r="AH149">
            <v>0.41410000000000002</v>
          </cell>
          <cell r="AI149">
            <v>4.7519000171868685E-2</v>
          </cell>
          <cell r="AJ149">
            <v>4.665114924582988E-2</v>
          </cell>
          <cell r="AK149">
            <v>0.4052</v>
          </cell>
          <cell r="AL149">
            <v>0.4052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</row>
        <row r="150">
          <cell r="AA150">
            <v>44742</v>
          </cell>
          <cell r="AB150">
            <v>4.719229984952597E-2</v>
          </cell>
          <cell r="AC150">
            <v>4.7184720159603816E-2</v>
          </cell>
          <cell r="AD150">
            <v>4.750660134207859E-2</v>
          </cell>
          <cell r="AE150">
            <v>0.40410000000000001</v>
          </cell>
          <cell r="AF150">
            <v>0.40790000000000004</v>
          </cell>
          <cell r="AG150">
            <v>0.41020000000000001</v>
          </cell>
          <cell r="AH150">
            <v>0.4143</v>
          </cell>
          <cell r="AI150">
            <v>4.7505091867201199E-2</v>
          </cell>
          <cell r="AJ150">
            <v>4.6710324493965075E-2</v>
          </cell>
          <cell r="AK150">
            <v>0.40410000000000001</v>
          </cell>
          <cell r="AL150">
            <v>0.40410000000000001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</row>
        <row r="151">
          <cell r="AA151">
            <v>44773</v>
          </cell>
          <cell r="AB151">
            <v>4.719138614767529E-2</v>
          </cell>
          <cell r="AC151">
            <v>4.7188125108553962E-2</v>
          </cell>
          <cell r="AD151">
            <v>4.7489215592853254E-2</v>
          </cell>
          <cell r="AE151">
            <v>0.40300000000000002</v>
          </cell>
          <cell r="AF151">
            <v>0.40710000000000002</v>
          </cell>
          <cell r="AG151">
            <v>0.41020000000000001</v>
          </cell>
          <cell r="AH151">
            <v>0.41449999999999998</v>
          </cell>
          <cell r="AI151">
            <v>4.7487212557927712E-2</v>
          </cell>
          <cell r="AJ151">
            <v>4.6780771459457193E-2</v>
          </cell>
          <cell r="AK151">
            <v>0.40300000000000002</v>
          </cell>
          <cell r="AL151">
            <v>0.40300000000000002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2">
          <cell r="AA152">
            <v>44804</v>
          </cell>
          <cell r="AB152">
            <v>4.7190472481204754E-2</v>
          </cell>
          <cell r="AC152">
            <v>4.719156443975344E-2</v>
          </cell>
          <cell r="AD152">
            <v>4.7468546983666864E-2</v>
          </cell>
          <cell r="AE152">
            <v>0.40100000000000002</v>
          </cell>
          <cell r="AF152">
            <v>0.40539999999999998</v>
          </cell>
          <cell r="AG152">
            <v>0.41020000000000001</v>
          </cell>
          <cell r="AH152">
            <v>0.4146999999999999</v>
          </cell>
          <cell r="AI152">
            <v>4.7465720498989034E-2</v>
          </cell>
          <cell r="AJ152">
            <v>4.6853311208614884E-2</v>
          </cell>
          <cell r="AK152">
            <v>0.40100000000000002</v>
          </cell>
          <cell r="AL152">
            <v>0.40100000000000002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</row>
        <row r="153">
          <cell r="AA153">
            <v>44834</v>
          </cell>
          <cell r="AB153">
            <v>4.7189558850112279E-2</v>
          </cell>
          <cell r="AC153">
            <v>4.7195038149933109E-2</v>
          </cell>
          <cell r="AD153">
            <v>4.7443541792944952E-2</v>
          </cell>
          <cell r="AE153">
            <v>0.40049999999999997</v>
          </cell>
          <cell r="AF153">
            <v>0.4052</v>
          </cell>
          <cell r="AG153">
            <v>0.41010000000000002</v>
          </cell>
          <cell r="AH153">
            <v>0.41499999999999998</v>
          </cell>
          <cell r="AI153">
            <v>4.7439485900441579E-2</v>
          </cell>
          <cell r="AJ153">
            <v>4.692452128416013E-2</v>
          </cell>
          <cell r="AK153">
            <v>0.40049999999999991</v>
          </cell>
          <cell r="AL153">
            <v>0.40050000000000002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</row>
        <row r="154">
          <cell r="AA154">
            <v>44865</v>
          </cell>
          <cell r="AB154">
            <v>4.724217700459523E-2</v>
          </cell>
          <cell r="AC154">
            <v>4.7198455706346454E-2</v>
          </cell>
          <cell r="AD154">
            <v>4.7435841183098924E-2</v>
          </cell>
          <cell r="AE154">
            <v>0.43169999999999997</v>
          </cell>
          <cell r="AF154">
            <v>0.43600000000000005</v>
          </cell>
          <cell r="AG154">
            <v>0.41269999999999996</v>
          </cell>
          <cell r="AH154">
            <v>0.41759999999999997</v>
          </cell>
          <cell r="AI154">
            <v>4.7451657339484442E-2</v>
          </cell>
          <cell r="AJ154">
            <v>4.7034108920317744E-2</v>
          </cell>
          <cell r="AK154">
            <v>0.43169999999999997</v>
          </cell>
          <cell r="AL154">
            <v>0.43169999999999997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</row>
        <row r="155">
          <cell r="AA155">
            <v>44895</v>
          </cell>
          <cell r="AB155">
            <v>4.7241376814338897E-2</v>
          </cell>
          <cell r="AC155">
            <v>4.7201904355837321E-2</v>
          </cell>
          <cell r="AD155">
            <v>4.743650725983841E-2</v>
          </cell>
          <cell r="AE155">
            <v>0.43169999999999997</v>
          </cell>
          <cell r="AF155">
            <v>0.43610000000000004</v>
          </cell>
          <cell r="AG155">
            <v>0.41320000000000001</v>
          </cell>
          <cell r="AH155">
            <v>0.41800000000000009</v>
          </cell>
          <cell r="AI155">
            <v>4.7450994410025385E-2</v>
          </cell>
          <cell r="AJ155">
            <v>4.7033001489371618E-2</v>
          </cell>
          <cell r="AK155">
            <v>0.43169999999999997</v>
          </cell>
          <cell r="AL155">
            <v>0.43169999999999997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</row>
        <row r="156">
          <cell r="AA156">
            <v>44926</v>
          </cell>
          <cell r="AB156">
            <v>4.7240576651189421E-2</v>
          </cell>
          <cell r="AC156">
            <v>4.7205384095803764E-2</v>
          </cell>
          <cell r="AD156">
            <v>4.7442656722386511E-2</v>
          </cell>
          <cell r="AE156">
            <v>0.42349999999999999</v>
          </cell>
          <cell r="AF156">
            <v>0.42779999999999996</v>
          </cell>
          <cell r="AG156">
            <v>0.41300000000000003</v>
          </cell>
          <cell r="AH156">
            <v>0.41770000000000002</v>
          </cell>
          <cell r="AI156">
            <v>4.7455228098077624E-2</v>
          </cell>
          <cell r="AJ156">
            <v>4.7019716464545114E-2</v>
          </cell>
          <cell r="AK156">
            <v>0.42349999999999999</v>
          </cell>
          <cell r="AL156">
            <v>0.42349999999999999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AA157">
            <v>44957</v>
          </cell>
          <cell r="AB157">
            <v>4.723977651514543E-2</v>
          </cell>
          <cell r="AC157">
            <v>4.7208894923644142E-2</v>
          </cell>
          <cell r="AD157">
            <v>4.7446383119058147E-2</v>
          </cell>
          <cell r="AE157">
            <v>0.41959999999999997</v>
          </cell>
          <cell r="AF157">
            <v>0.42379999999999995</v>
          </cell>
          <cell r="AG157">
            <v>0.41310000000000002</v>
          </cell>
          <cell r="AH157">
            <v>0.41770000000000002</v>
          </cell>
          <cell r="AI157">
            <v>4.7457274055566157E-2</v>
          </cell>
          <cell r="AJ157">
            <v>4.7011594488173804E-2</v>
          </cell>
          <cell r="AK157">
            <v>0.41959999999999997</v>
          </cell>
          <cell r="AL157">
            <v>0.41959999999999997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</row>
        <row r="158">
          <cell r="AA158">
            <v>44985</v>
          </cell>
          <cell r="AB158">
            <v>4.7238976406205543E-2</v>
          </cell>
          <cell r="AC158">
            <v>4.7212436836757056E-2</v>
          </cell>
          <cell r="AD158">
            <v>4.7449287270797259E-2</v>
          </cell>
          <cell r="AE158">
            <v>0.41579999999999995</v>
          </cell>
          <cell r="AF158">
            <v>0.42</v>
          </cell>
          <cell r="AG158">
            <v>0.41300000000000003</v>
          </cell>
          <cell r="AH158">
            <v>0.41760000000000003</v>
          </cell>
          <cell r="AI158">
            <v>4.7458543630317263E-2</v>
          </cell>
          <cell r="AJ158">
            <v>4.7005839220664182E-2</v>
          </cell>
          <cell r="AK158">
            <v>0.4158</v>
          </cell>
          <cell r="AL158">
            <v>0.4158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</row>
        <row r="159">
          <cell r="AA159">
            <v>45016</v>
          </cell>
          <cell r="AB159">
            <v>4.72381763243684E-2</v>
          </cell>
          <cell r="AC159">
            <v>4.7216009832541338E-2</v>
          </cell>
          <cell r="AD159">
            <v>4.7450578947706823E-2</v>
          </cell>
          <cell r="AE159">
            <v>0.41310000000000002</v>
          </cell>
          <cell r="AF159">
            <v>0.41720000000000002</v>
          </cell>
          <cell r="AG159">
            <v>0.41310000000000002</v>
          </cell>
          <cell r="AH159">
            <v>0.41760000000000003</v>
          </cell>
          <cell r="AI159">
            <v>4.7458275102243687E-2</v>
          </cell>
          <cell r="AJ159">
            <v>4.7003637823620152E-2</v>
          </cell>
          <cell r="AK159">
            <v>0.41310000000000002</v>
          </cell>
          <cell r="AL159">
            <v>0.413100000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AA160">
            <v>45046</v>
          </cell>
          <cell r="AB160">
            <v>4.7237376269632599E-2</v>
          </cell>
          <cell r="AC160">
            <v>4.7219613908396053E-2</v>
          </cell>
          <cell r="AD160">
            <v>4.7453529419777464E-2</v>
          </cell>
          <cell r="AE160">
            <v>0.41139999999999999</v>
          </cell>
          <cell r="AF160">
            <v>0.41559999999999997</v>
          </cell>
          <cell r="AG160">
            <v>0.41320000000000001</v>
          </cell>
          <cell r="AH160">
            <v>0.41759999999999997</v>
          </cell>
          <cell r="AI160">
            <v>4.7459508504901896E-2</v>
          </cell>
          <cell r="AJ160">
            <v>4.6997548285285511E-2</v>
          </cell>
          <cell r="AK160">
            <v>0.41139999999999999</v>
          </cell>
          <cell r="AL160">
            <v>0.41139999999999999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AA161">
            <v>45077</v>
          </cell>
          <cell r="AB161">
            <v>4.7236576241996779E-2</v>
          </cell>
          <cell r="AC161">
            <v>4.7223227462999208E-2</v>
          </cell>
          <cell r="AD161">
            <v>4.7458251335011484E-2</v>
          </cell>
          <cell r="AE161">
            <v>0.40939999999999999</v>
          </cell>
          <cell r="AF161">
            <v>0.41349999999999998</v>
          </cell>
          <cell r="AG161">
            <v>0.4133</v>
          </cell>
          <cell r="AH161">
            <v>0.41759999999999997</v>
          </cell>
          <cell r="AI161">
            <v>4.7462397035497636E-2</v>
          </cell>
          <cell r="AJ161">
            <v>4.6986538022004691E-2</v>
          </cell>
          <cell r="AK161">
            <v>0.40939999999999999</v>
          </cell>
          <cell r="AL161">
            <v>0.40939999999999999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AA162">
            <v>45107</v>
          </cell>
          <cell r="AB162">
            <v>4.7235776241459554E-2</v>
          </cell>
          <cell r="AC162">
            <v>4.7226850495660354E-2</v>
          </cell>
          <cell r="AD162">
            <v>4.7463149191266554E-2</v>
          </cell>
          <cell r="AE162">
            <v>0.40820000000000001</v>
          </cell>
          <cell r="AF162">
            <v>0.41220000000000001</v>
          </cell>
          <cell r="AG162">
            <v>0.41349999999999998</v>
          </cell>
          <cell r="AH162">
            <v>0.41769999999999996</v>
          </cell>
          <cell r="AI162">
            <v>4.7465473270637021E-2</v>
          </cell>
          <cell r="AJ162">
            <v>4.6974992041226418E-2</v>
          </cell>
          <cell r="AK162">
            <v>0.40820000000000001</v>
          </cell>
          <cell r="AL162">
            <v>0.40820000000000001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3">
          <cell r="AA163">
            <v>45138</v>
          </cell>
          <cell r="AB163">
            <v>4.7234976268019563E-2</v>
          </cell>
          <cell r="AC163">
            <v>4.7230483005689029E-2</v>
          </cell>
          <cell r="AD163">
            <v>4.7470260353852309E-2</v>
          </cell>
          <cell r="AE163">
            <v>0.40710000000000002</v>
          </cell>
          <cell r="AF163">
            <v>0.41110000000000002</v>
          </cell>
          <cell r="AG163">
            <v>0.41369999999999996</v>
          </cell>
          <cell r="AH163">
            <v>0.4176999999999999</v>
          </cell>
          <cell r="AI163">
            <v>4.7470721354497564E-2</v>
          </cell>
          <cell r="AJ163">
            <v>4.6955992919554393E-2</v>
          </cell>
          <cell r="AK163">
            <v>0.40710000000000002</v>
          </cell>
          <cell r="AL163">
            <v>0.40710000000000002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</row>
        <row r="164">
          <cell r="AA164">
            <v>45169</v>
          </cell>
          <cell r="AB164">
            <v>4.7234176321675404E-2</v>
          </cell>
          <cell r="AC164">
            <v>4.7234124992394926E-2</v>
          </cell>
          <cell r="AD164">
            <v>4.7492410750281669E-2</v>
          </cell>
          <cell r="AE164">
            <v>0.4032</v>
          </cell>
          <cell r="AF164">
            <v>0.40679999999999999</v>
          </cell>
          <cell r="AG164">
            <v>0.41359999999999997</v>
          </cell>
          <cell r="AH164">
            <v>0.41729999999999995</v>
          </cell>
          <cell r="AI164">
            <v>4.7490783611314077E-2</v>
          </cell>
          <cell r="AJ164">
            <v>4.6883436741488434E-2</v>
          </cell>
          <cell r="AK164">
            <v>0.4032</v>
          </cell>
          <cell r="AL164">
            <v>0.4032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</row>
        <row r="165">
          <cell r="AA165">
            <v>45199</v>
          </cell>
          <cell r="AB165">
            <v>4.7233376402425725E-2</v>
          </cell>
          <cell r="AC165">
            <v>4.7237776455087706E-2</v>
          </cell>
          <cell r="AD165">
            <v>4.7526617009933506E-2</v>
          </cell>
          <cell r="AE165">
            <v>0.40269999999999995</v>
          </cell>
          <cell r="AF165">
            <v>0.40589999999999998</v>
          </cell>
          <cell r="AG165">
            <v>0.41359999999999997</v>
          </cell>
          <cell r="AH165">
            <v>0.41679999999999995</v>
          </cell>
          <cell r="AI165">
            <v>4.7523128128872431E-2</v>
          </cell>
          <cell r="AJ165">
            <v>4.6739038905140862E-2</v>
          </cell>
          <cell r="AK165">
            <v>0.40269999999999989</v>
          </cell>
          <cell r="AL165">
            <v>0.4027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</row>
        <row r="166">
          <cell r="AA166">
            <v>45230</v>
          </cell>
          <cell r="AB166">
            <v>4.7271669705473508E-2</v>
          </cell>
          <cell r="AC166">
            <v>4.7240234180160899E-2</v>
          </cell>
          <cell r="AD166">
            <v>4.7542697971856528E-2</v>
          </cell>
          <cell r="AE166">
            <v>0.42749999999999999</v>
          </cell>
          <cell r="AF166">
            <v>0.43020000000000003</v>
          </cell>
          <cell r="AG166">
            <v>0.41559999999999997</v>
          </cell>
          <cell r="AH166">
            <v>0.41859999999999997</v>
          </cell>
          <cell r="AI166">
            <v>4.7545516097339917E-2</v>
          </cell>
          <cell r="AJ166">
            <v>4.6751169043099616E-2</v>
          </cell>
          <cell r="AK166">
            <v>0.42749999999999999</v>
          </cell>
          <cell r="AL166">
            <v>0.42749999999999999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7">
          <cell r="AA167">
            <v>45260</v>
          </cell>
          <cell r="AB167">
            <v>4.7270950673032594E-2</v>
          </cell>
          <cell r="AC167">
            <v>4.7242698668385368E-2</v>
          </cell>
          <cell r="AD167">
            <v>4.7548297712588262E-2</v>
          </cell>
          <cell r="AE167">
            <v>0.42759999999999998</v>
          </cell>
          <cell r="AF167">
            <v>0.43030000000000007</v>
          </cell>
          <cell r="AG167">
            <v>0.41539999999999999</v>
          </cell>
          <cell r="AH167">
            <v>0.41830000000000001</v>
          </cell>
          <cell r="AI167">
            <v>4.7550269272124614E-2</v>
          </cell>
          <cell r="AJ167">
            <v>4.671671735712124E-2</v>
          </cell>
          <cell r="AK167">
            <v>0.42759999999999998</v>
          </cell>
          <cell r="AL167">
            <v>0.42759999999999998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</row>
        <row r="168">
          <cell r="AA168">
            <v>45291</v>
          </cell>
          <cell r="AB168">
            <v>4.7270231662465231E-2</v>
          </cell>
          <cell r="AC168">
            <v>4.7245169919325029E-2</v>
          </cell>
          <cell r="AD168">
            <v>4.7554629040554151E-2</v>
          </cell>
          <cell r="AE168">
            <v>0.42069999999999996</v>
          </cell>
          <cell r="AF168">
            <v>0.42319999999999997</v>
          </cell>
          <cell r="AG168">
            <v>0.41469999999999996</v>
          </cell>
          <cell r="AH168">
            <v>0.41739999999999994</v>
          </cell>
          <cell r="AI168">
            <v>4.7555743574058493E-2</v>
          </cell>
          <cell r="AJ168">
            <v>4.66733141838334E-2</v>
          </cell>
          <cell r="AK168">
            <v>0.42069999999999991</v>
          </cell>
          <cell r="AL168">
            <v>0.42070000000000002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AA169">
            <v>45322</v>
          </cell>
          <cell r="AB169">
            <v>4.7269512673770428E-2</v>
          </cell>
          <cell r="AC169">
            <v>4.7247647932543789E-2</v>
          </cell>
          <cell r="AD169">
            <v>4.7560142841391796E-2</v>
          </cell>
          <cell r="AE169">
            <v>0.41679999999999995</v>
          </cell>
          <cell r="AF169">
            <v>0.41919999999999996</v>
          </cell>
          <cell r="AG169">
            <v>0.41420000000000001</v>
          </cell>
          <cell r="AH169">
            <v>0.41690000000000005</v>
          </cell>
          <cell r="AI169">
            <v>4.7560514788870828E-2</v>
          </cell>
          <cell r="AJ169">
            <v>4.6631786373914082E-2</v>
          </cell>
          <cell r="AK169">
            <v>0.41679999999999989</v>
          </cell>
          <cell r="AL169">
            <v>0.4168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AA170">
            <v>45351</v>
          </cell>
          <cell r="AB170">
            <v>4.7268793706947185E-2</v>
          </cell>
          <cell r="AC170">
            <v>4.7250132707605585E-2</v>
          </cell>
          <cell r="AD170">
            <v>4.7565061118839701E-2</v>
          </cell>
          <cell r="AE170">
            <v>0.41339999999999999</v>
          </cell>
          <cell r="AF170">
            <v>0.4158</v>
          </cell>
          <cell r="AG170">
            <v>0.41379999999999995</v>
          </cell>
          <cell r="AH170">
            <v>0.41630000000000006</v>
          </cell>
          <cell r="AI170">
            <v>4.7564772173133686E-2</v>
          </cell>
          <cell r="AJ170">
            <v>4.6595796089815615E-2</v>
          </cell>
          <cell r="AK170">
            <v>0.41339999999999999</v>
          </cell>
          <cell r="AL170">
            <v>0.41339999999999999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AA171">
            <v>45382</v>
          </cell>
          <cell r="AB171">
            <v>4.7268074761994516E-2</v>
          </cell>
          <cell r="AC171">
            <v>4.7252624244074427E-2</v>
          </cell>
          <cell r="AD171">
            <v>4.7566365772323656E-2</v>
          </cell>
          <cell r="AE171">
            <v>0.4113</v>
          </cell>
          <cell r="AF171">
            <v>0.41360000000000002</v>
          </cell>
          <cell r="AG171">
            <v>0.41339999999999999</v>
          </cell>
          <cell r="AH171">
            <v>0.4159000000000001</v>
          </cell>
          <cell r="AI171">
            <v>4.7565648004346074E-2</v>
          </cell>
          <cell r="AJ171">
            <v>4.6581919021128133E-2</v>
          </cell>
          <cell r="AK171">
            <v>0.4113</v>
          </cell>
          <cell r="AL171">
            <v>0.4113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AA172">
            <v>45412</v>
          </cell>
          <cell r="AB172">
            <v>4.7267355838911403E-2</v>
          </cell>
          <cell r="AC172">
            <v>4.7255122541514337E-2</v>
          </cell>
          <cell r="AD172">
            <v>4.7566762180022745E-2</v>
          </cell>
          <cell r="AE172">
            <v>0.40910000000000002</v>
          </cell>
          <cell r="AF172">
            <v>0.41139999999999999</v>
          </cell>
          <cell r="AG172">
            <v>0.41310000000000002</v>
          </cell>
          <cell r="AH172">
            <v>0.41559999999999997</v>
          </cell>
          <cell r="AI172">
            <v>4.7565637486238606E-2</v>
          </cell>
          <cell r="AJ172">
            <v>4.6575508118401998E-2</v>
          </cell>
          <cell r="AK172">
            <v>0.40910000000000002</v>
          </cell>
          <cell r="AL172">
            <v>0.40910000000000002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3">
          <cell r="AA173">
            <v>45443</v>
          </cell>
          <cell r="AB173">
            <v>4.7266636937696851E-2</v>
          </cell>
          <cell r="AC173">
            <v>4.7257627599489337E-2</v>
          </cell>
          <cell r="AD173">
            <v>4.7565782624088629E-2</v>
          </cell>
          <cell r="AE173">
            <v>0.40739999999999998</v>
          </cell>
          <cell r="AF173">
            <v>0.40970000000000001</v>
          </cell>
          <cell r="AG173">
            <v>0.41269999999999996</v>
          </cell>
          <cell r="AH173">
            <v>0.41519999999999996</v>
          </cell>
          <cell r="AI173">
            <v>4.7564269906754011E-2</v>
          </cell>
          <cell r="AJ173">
            <v>4.65802470984173E-2</v>
          </cell>
          <cell r="AK173">
            <v>0.40739999999999998</v>
          </cell>
          <cell r="AL173">
            <v>0.40739999999999998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</row>
        <row r="174">
          <cell r="AA174">
            <v>45473</v>
          </cell>
          <cell r="AB174">
            <v>4.7265918058349878E-2</v>
          </cell>
          <cell r="AC174">
            <v>4.7260139417563525E-2</v>
          </cell>
          <cell r="AD174">
            <v>4.7563041343077442E-2</v>
          </cell>
          <cell r="AE174">
            <v>0.40620000000000001</v>
          </cell>
          <cell r="AF174">
            <v>0.40859999999999991</v>
          </cell>
          <cell r="AG174">
            <v>0.41249999999999998</v>
          </cell>
          <cell r="AH174">
            <v>0.41489999999999999</v>
          </cell>
          <cell r="AI174">
            <v>4.7561139475185206E-2</v>
          </cell>
          <cell r="AJ174">
            <v>4.6598590566497539E-2</v>
          </cell>
          <cell r="AK174">
            <v>0.40620000000000001</v>
          </cell>
          <cell r="AL174">
            <v>0.40620000000000001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</row>
        <row r="175">
          <cell r="AA175">
            <v>45504</v>
          </cell>
          <cell r="AB175">
            <v>4.7265199200869475E-2</v>
          </cell>
          <cell r="AC175">
            <v>4.7262657995301015E-2</v>
          </cell>
          <cell r="AD175">
            <v>4.7559408212827697E-2</v>
          </cell>
          <cell r="AE175">
            <v>0.4052</v>
          </cell>
          <cell r="AF175">
            <v>0.40760000000000002</v>
          </cell>
          <cell r="AG175">
            <v>0.41220000000000001</v>
          </cell>
          <cell r="AH175">
            <v>0.41469999999999996</v>
          </cell>
          <cell r="AI175">
            <v>4.7557054685838922E-2</v>
          </cell>
          <cell r="AJ175">
            <v>4.6624538021683294E-2</v>
          </cell>
          <cell r="AK175">
            <v>0.4052</v>
          </cell>
          <cell r="AL175">
            <v>0.4052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AA176">
            <v>45535</v>
          </cell>
          <cell r="AB176">
            <v>4.7264480365254644E-2</v>
          </cell>
          <cell r="AC176">
            <v>4.726518333226596E-2</v>
          </cell>
          <cell r="AD176">
            <v>4.7549101449804211E-2</v>
          </cell>
          <cell r="AE176">
            <v>0.40269999999999995</v>
          </cell>
          <cell r="AF176">
            <v>0.40529999999999999</v>
          </cell>
          <cell r="AG176">
            <v>0.41180000000000005</v>
          </cell>
          <cell r="AH176">
            <v>0.41440000000000005</v>
          </cell>
          <cell r="AI176">
            <v>4.7546304056157923E-2</v>
          </cell>
          <cell r="AJ176">
            <v>4.6696616736999749E-2</v>
          </cell>
          <cell r="AK176">
            <v>0.40269999999999989</v>
          </cell>
          <cell r="AL176">
            <v>0.4027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AA177">
            <v>45565</v>
          </cell>
          <cell r="AB177">
            <v>4.7263761551504392E-2</v>
          </cell>
          <cell r="AC177">
            <v>4.7267715428022501E-2</v>
          </cell>
          <cell r="AD177">
            <v>4.7534286568248152E-2</v>
          </cell>
          <cell r="AE177">
            <v>0.4022</v>
          </cell>
          <cell r="AF177">
            <v>0.40500000000000003</v>
          </cell>
          <cell r="AG177">
            <v>0.41159999999999997</v>
          </cell>
          <cell r="AH177">
            <v>0.41440000000000005</v>
          </cell>
          <cell r="AI177">
            <v>4.7530881006618592E-2</v>
          </cell>
          <cell r="AJ177">
            <v>4.6784032156537238E-2</v>
          </cell>
          <cell r="AK177">
            <v>0.4022</v>
          </cell>
          <cell r="AL177">
            <v>0.4022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</sheetData>
      <sheetData sheetId="1"/>
      <sheetData sheetId="2">
        <row r="174">
          <cell r="G174"/>
        </row>
      </sheetData>
      <sheetData sheetId="3"/>
      <sheetData sheetId="4"/>
      <sheetData sheetId="5"/>
      <sheetData sheetId="6"/>
      <sheetData sheetId="7">
        <row r="7">
          <cell r="A7">
            <v>1</v>
          </cell>
        </row>
      </sheetData>
      <sheetData sheetId="8"/>
      <sheetData sheetId="9">
        <row r="50">
          <cell r="J50">
            <v>12339.405038864927</v>
          </cell>
        </row>
      </sheetData>
      <sheetData sheetId="10"/>
      <sheetData sheetId="11"/>
      <sheetData sheetId="12">
        <row r="223">
          <cell r="B223">
            <v>801.89099999999996</v>
          </cell>
        </row>
      </sheetData>
      <sheetData sheetId="13"/>
      <sheetData sheetId="14">
        <row r="2">
          <cell r="O2">
            <v>3.3765294305252578</v>
          </cell>
        </row>
        <row r="4">
          <cell r="A4" t="str">
            <v>AVG STD</v>
          </cell>
        </row>
        <row r="247">
          <cell r="A247" t="str">
            <v>Change in Eq %</v>
          </cell>
          <cell r="B247">
            <v>0</v>
          </cell>
          <cell r="C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e">
            <v>#REF!</v>
          </cell>
          <cell r="U247">
            <v>0</v>
          </cell>
          <cell r="V247">
            <v>0</v>
          </cell>
          <cell r="W247">
            <v>0</v>
          </cell>
          <cell r="X247"/>
          <cell r="Y247"/>
          <cell r="Z247" t="str">
            <v/>
          </cell>
          <cell r="AA247"/>
        </row>
      </sheetData>
      <sheetData sheetId="15">
        <row r="5">
          <cell r="A5" t="str">
            <v>NET INCO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 t="str">
            <v>Comprehensive List for O&amp;M Data Validation - DO NOT ERASE</v>
          </cell>
        </row>
        <row r="152">
          <cell r="A152"/>
        </row>
        <row r="153">
          <cell r="A153" t="str">
            <v>Labor</v>
          </cell>
        </row>
        <row r="154">
          <cell r="A154" t="str">
            <v>Benefits - Medical</v>
          </cell>
        </row>
        <row r="155">
          <cell r="A155" t="str">
            <v>Benefits - FAS 87 &amp; 106</v>
          </cell>
        </row>
        <row r="156">
          <cell r="A156" t="str">
            <v>Benefits - FAS Deferral</v>
          </cell>
        </row>
        <row r="157">
          <cell r="A157" t="str">
            <v>Benefits - Other</v>
          </cell>
        </row>
        <row r="158">
          <cell r="A158" t="str">
            <v>Employee Welfare</v>
          </cell>
        </row>
        <row r="159">
          <cell r="A159" t="str">
            <v>Insurance</v>
          </cell>
        </row>
        <row r="160">
          <cell r="A160" t="str">
            <v>Rent, Maint., &amp; Utilities</v>
          </cell>
        </row>
        <row r="161">
          <cell r="A161" t="str">
            <v>Vehicles &amp; Equip</v>
          </cell>
        </row>
        <row r="162">
          <cell r="A162" t="str">
            <v>Materials &amp; Supplies</v>
          </cell>
        </row>
        <row r="163">
          <cell r="A163" t="str">
            <v>Information Technologies</v>
          </cell>
        </row>
        <row r="164">
          <cell r="A164" t="str">
            <v>Telecom</v>
          </cell>
        </row>
        <row r="165">
          <cell r="A165" t="str">
            <v>Marketing</v>
          </cell>
        </row>
        <row r="166">
          <cell r="A166" t="str">
            <v>Directors &amp; Shareholders &amp;PR</v>
          </cell>
        </row>
        <row r="167">
          <cell r="A167" t="str">
            <v>Dues &amp; Donations</v>
          </cell>
        </row>
        <row r="168">
          <cell r="A168" t="str">
            <v>Print &amp; Postages</v>
          </cell>
        </row>
        <row r="169">
          <cell r="A169" t="str">
            <v>Travel &amp; Entertainment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30">
          <cell r="O30">
            <v>948021983.20878983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70">
          <cell r="O70">
            <v>9.8000000000000004E-2</v>
          </cell>
        </row>
      </sheetData>
      <sheetData sheetId="83">
        <row r="70">
          <cell r="O70">
            <v>9.8000000000000004E-2</v>
          </cell>
        </row>
      </sheetData>
      <sheetData sheetId="84">
        <row r="70">
          <cell r="P70">
            <v>9.5000000000000001E-2</v>
          </cell>
        </row>
      </sheetData>
      <sheetData sheetId="85"/>
      <sheetData sheetId="86">
        <row r="70">
          <cell r="O70">
            <v>9.4799999999999995E-2</v>
          </cell>
        </row>
      </sheetData>
      <sheetData sheetId="87">
        <row r="70">
          <cell r="O70">
            <v>9.6000000000000002E-2</v>
          </cell>
        </row>
      </sheetData>
      <sheetData sheetId="88">
        <row r="70">
          <cell r="O70">
            <v>9.0999999999999998E-2</v>
          </cell>
        </row>
      </sheetData>
      <sheetData sheetId="89">
        <row r="70">
          <cell r="O70">
            <v>9.8000000000000004E-2</v>
          </cell>
        </row>
      </sheetData>
      <sheetData sheetId="90">
        <row r="70">
          <cell r="O70">
            <v>9.8000000000000004E-2</v>
          </cell>
        </row>
      </sheetData>
      <sheetData sheetId="91">
        <row r="70">
          <cell r="O70">
            <v>0.105</v>
          </cell>
        </row>
      </sheetData>
      <sheetData sheetId="92"/>
      <sheetData sheetId="93"/>
      <sheetData sheetId="94">
        <row r="70">
          <cell r="O70">
            <v>0.105</v>
          </cell>
        </row>
      </sheetData>
      <sheetData sheetId="95"/>
      <sheetData sheetId="96"/>
      <sheetData sheetId="97"/>
      <sheetData sheetId="98">
        <row r="70">
          <cell r="O70">
            <v>0.105</v>
          </cell>
        </row>
      </sheetData>
      <sheetData sheetId="99"/>
      <sheetData sheetId="100"/>
      <sheetData sheetId="101"/>
      <sheetData sheetId="102">
        <row r="70">
          <cell r="O70">
            <v>0.115</v>
          </cell>
        </row>
      </sheetData>
      <sheetData sheetId="103">
        <row r="174">
          <cell r="BL174">
            <v>1797482.6608807489</v>
          </cell>
        </row>
      </sheetData>
      <sheetData sheetId="104"/>
      <sheetData sheetId="105"/>
      <sheetData sheetId="106"/>
      <sheetData sheetId="107"/>
      <sheetData sheetId="108"/>
      <sheetData sheetId="109">
        <row r="859">
          <cell r="BN859">
            <v>0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9">
          <cell r="J9">
            <v>-100</v>
          </cell>
          <cell r="K9">
            <v>0</v>
          </cell>
          <cell r="L9">
            <v>12</v>
          </cell>
          <cell r="M9">
            <v>16</v>
          </cell>
          <cell r="N9">
            <v>20</v>
          </cell>
          <cell r="O9">
            <v>24</v>
          </cell>
          <cell r="P9">
            <v>28</v>
          </cell>
          <cell r="Q9">
            <v>32</v>
          </cell>
          <cell r="R9">
            <v>36</v>
          </cell>
          <cell r="S9">
            <v>40</v>
          </cell>
          <cell r="T9">
            <v>44</v>
          </cell>
          <cell r="U9">
            <v>48</v>
          </cell>
          <cell r="V9">
            <v>52</v>
          </cell>
          <cell r="W9">
            <v>56</v>
          </cell>
          <cell r="X9">
            <v>60</v>
          </cell>
          <cell r="Y9">
            <v>64</v>
          </cell>
          <cell r="Z9">
            <v>68</v>
          </cell>
          <cell r="AA9">
            <v>72</v>
          </cell>
          <cell r="AB9">
            <v>76</v>
          </cell>
          <cell r="AC9">
            <v>80</v>
          </cell>
          <cell r="AD9">
            <v>1000</v>
          </cell>
        </row>
        <row r="10"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  <cell r="Y10">
            <v>25</v>
          </cell>
          <cell r="Z10">
            <v>26</v>
          </cell>
          <cell r="AA10">
            <v>27</v>
          </cell>
          <cell r="AB10">
            <v>28</v>
          </cell>
          <cell r="AC10">
            <v>29</v>
          </cell>
          <cell r="AD10">
            <v>30</v>
          </cell>
        </row>
        <row r="11">
          <cell r="A11">
            <v>38261</v>
          </cell>
          <cell r="B11">
            <v>3.6999999999999998E-2</v>
          </cell>
          <cell r="C11">
            <v>7.5999999999999998E-2</v>
          </cell>
          <cell r="D11">
            <v>1</v>
          </cell>
          <cell r="E11">
            <v>1</v>
          </cell>
          <cell r="F11">
            <v>0.99999999999999989</v>
          </cell>
          <cell r="G11">
            <v>0.99999999999999989</v>
          </cell>
          <cell r="H11">
            <v>0.99999999999999989</v>
          </cell>
          <cell r="I11">
            <v>0.99999999999999989</v>
          </cell>
          <cell r="J11">
            <v>0.99999999999999978</v>
          </cell>
          <cell r="K11">
            <v>0.99999999999999978</v>
          </cell>
          <cell r="L11">
            <v>0.99999999999999978</v>
          </cell>
          <cell r="M11">
            <v>0.99999999999999989</v>
          </cell>
          <cell r="N11">
            <v>1</v>
          </cell>
          <cell r="O11">
            <v>1</v>
          </cell>
          <cell r="P11">
            <v>1.0000000000000002</v>
          </cell>
          <cell r="Q11">
            <v>1.0000000000000002</v>
          </cell>
          <cell r="R11">
            <v>1</v>
          </cell>
          <cell r="S11">
            <v>1</v>
          </cell>
          <cell r="T11">
            <v>1</v>
          </cell>
          <cell r="U11">
            <v>1.0000000000000002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0.99999999999999978</v>
          </cell>
          <cell r="AB11">
            <v>1</v>
          </cell>
          <cell r="AC11">
            <v>0.99999999999999989</v>
          </cell>
          <cell r="AD11">
            <v>0.99999999999999989</v>
          </cell>
        </row>
        <row r="12">
          <cell r="A12">
            <v>38275</v>
          </cell>
          <cell r="B12"/>
          <cell r="C12"/>
          <cell r="D12">
            <v>0.95833333333333337</v>
          </cell>
          <cell r="E12">
            <v>0.98150000000000004</v>
          </cell>
          <cell r="F12">
            <v>0.96199999999999997</v>
          </cell>
          <cell r="G12">
            <v>0.96199999999999997</v>
          </cell>
          <cell r="H12">
            <v>0.96199999999999997</v>
          </cell>
          <cell r="I12">
            <v>0.96199999999999997</v>
          </cell>
          <cell r="J12">
            <v>0.96041766839692511</v>
          </cell>
          <cell r="K12">
            <v>0.96041766839692511</v>
          </cell>
          <cell r="L12">
            <v>0.96041766839692511</v>
          </cell>
          <cell r="M12">
            <v>0.96608270493171244</v>
          </cell>
          <cell r="N12">
            <v>0.96947825645970909</v>
          </cell>
          <cell r="O12">
            <v>0.9717453563793379</v>
          </cell>
          <cell r="P12">
            <v>0.97336888461194826</v>
          </cell>
          <cell r="Q12">
            <v>0.97458468689310185</v>
          </cell>
          <cell r="R12">
            <v>0.97535191716368819</v>
          </cell>
          <cell r="S12">
            <v>0.97612856371472145</v>
          </cell>
          <cell r="T12">
            <v>0.97676238068721122</v>
          </cell>
          <cell r="U12">
            <v>0.97729008617093727</v>
          </cell>
          <cell r="V12">
            <v>0.97773881799718199</v>
          </cell>
          <cell r="W12">
            <v>0.97812193758705357</v>
          </cell>
          <cell r="X12">
            <v>0.97845465501099715</v>
          </cell>
          <cell r="Y12">
            <v>0.97874650111134187</v>
          </cell>
          <cell r="Z12">
            <v>0.97900293647154668</v>
          </cell>
          <cell r="AA12">
            <v>0.97923075073843924</v>
          </cell>
          <cell r="AB12">
            <v>0.97943593773265036</v>
          </cell>
          <cell r="AC12">
            <v>0.97961929341223963</v>
          </cell>
          <cell r="AD12">
            <v>0.97961929341223963</v>
          </cell>
        </row>
        <row r="13">
          <cell r="A13">
            <v>38292</v>
          </cell>
          <cell r="B13">
            <v>5.8999999999999997E-2</v>
          </cell>
          <cell r="C13">
            <v>8.1000000000000003E-2</v>
          </cell>
          <cell r="D13">
            <v>0.91666666666666674</v>
          </cell>
          <cell r="E13">
            <v>0.96300000000000008</v>
          </cell>
          <cell r="F13">
            <v>0.92399999999999993</v>
          </cell>
          <cell r="G13">
            <v>0.92399999999999993</v>
          </cell>
          <cell r="H13">
            <v>0.92399999999999993</v>
          </cell>
          <cell r="I13">
            <v>0.92399999999999993</v>
          </cell>
          <cell r="J13">
            <v>0.92083533679385043</v>
          </cell>
          <cell r="K13">
            <v>0.92083533679385043</v>
          </cell>
          <cell r="L13">
            <v>0.92083533679385043</v>
          </cell>
          <cell r="M13">
            <v>0.932165409863425</v>
          </cell>
          <cell r="N13">
            <v>0.93895651291941817</v>
          </cell>
          <cell r="O13">
            <v>0.94349071275867569</v>
          </cell>
          <cell r="P13">
            <v>0.9467377692238963</v>
          </cell>
          <cell r="Q13">
            <v>0.94916937378620359</v>
          </cell>
          <cell r="R13">
            <v>0.95070383432737637</v>
          </cell>
          <cell r="S13">
            <v>0.95225712742944291</v>
          </cell>
          <cell r="T13">
            <v>0.95352476137442244</v>
          </cell>
          <cell r="U13">
            <v>0.95458017234187431</v>
          </cell>
          <cell r="V13">
            <v>0.95547763599436386</v>
          </cell>
          <cell r="W13">
            <v>0.95624387517410714</v>
          </cell>
          <cell r="X13">
            <v>0.95690931002199442</v>
          </cell>
          <cell r="Y13">
            <v>0.95749300222268374</v>
          </cell>
          <cell r="Z13">
            <v>0.95800587294309336</v>
          </cell>
          <cell r="AA13">
            <v>0.95846150147687881</v>
          </cell>
          <cell r="AB13">
            <v>0.95887187546530073</v>
          </cell>
          <cell r="AC13">
            <v>0.95923858682447949</v>
          </cell>
          <cell r="AD13">
            <v>0.95923858682447949</v>
          </cell>
        </row>
        <row r="14">
          <cell r="A14">
            <v>38306</v>
          </cell>
          <cell r="B14"/>
          <cell r="C14"/>
          <cell r="D14">
            <v>0.87500000000000011</v>
          </cell>
          <cell r="E14">
            <v>0.9335</v>
          </cell>
          <cell r="F14">
            <v>0.88349999999999995</v>
          </cell>
          <cell r="G14">
            <v>-0.38127853881278528</v>
          </cell>
          <cell r="H14">
            <v>-0.38127853881278528</v>
          </cell>
          <cell r="I14">
            <v>-0.38127853881278528</v>
          </cell>
          <cell r="J14">
            <v>0.88028108673546579</v>
          </cell>
          <cell r="K14">
            <v>0.88028108673546579</v>
          </cell>
          <cell r="L14">
            <v>0.88028108673546579</v>
          </cell>
          <cell r="M14">
            <v>0.89402097723619534</v>
          </cell>
          <cell r="N14">
            <v>0.90225631313317955</v>
          </cell>
          <cell r="O14">
            <v>0.90775484119779315</v>
          </cell>
          <cell r="P14">
            <v>0.91169203976754498</v>
          </cell>
          <cell r="Q14">
            <v>0.91464102129750147</v>
          </cell>
          <cell r="R14">
            <v>0.91649593500540127</v>
          </cell>
          <cell r="S14">
            <v>0.91838011923476881</v>
          </cell>
          <cell r="T14">
            <v>0.9199178568306916</v>
          </cell>
          <cell r="U14">
            <v>0.92119802421722774</v>
          </cell>
          <cell r="V14">
            <v>0.92228680468211954</v>
          </cell>
          <cell r="W14">
            <v>0.92321628893374064</v>
          </cell>
          <cell r="X14">
            <v>0.92402349754697488</v>
          </cell>
          <cell r="Y14">
            <v>0.92473152097962186</v>
          </cell>
          <cell r="Z14">
            <v>0.92535361075908296</v>
          </cell>
          <cell r="AA14">
            <v>0.92590638970706218</v>
          </cell>
          <cell r="AB14">
            <v>0.92640419194934365</v>
          </cell>
          <cell r="AC14">
            <v>0.92684897087452578</v>
          </cell>
          <cell r="AD14">
            <v>0.92684897087452578</v>
          </cell>
        </row>
        <row r="15">
          <cell r="A15">
            <v>38322</v>
          </cell>
          <cell r="B15">
            <v>0.13600000000000001</v>
          </cell>
          <cell r="C15">
            <v>9.0999999999999998E-2</v>
          </cell>
          <cell r="D15">
            <v>0.83333333333333348</v>
          </cell>
          <cell r="E15">
            <v>0.90400000000000003</v>
          </cell>
          <cell r="F15">
            <v>0.84299999999999997</v>
          </cell>
          <cell r="G15">
            <v>0.84299999999999997</v>
          </cell>
          <cell r="H15">
            <v>0.84299999999999997</v>
          </cell>
          <cell r="I15">
            <v>0.84299999999999997</v>
          </cell>
          <cell r="J15">
            <v>0.83972683667708115</v>
          </cell>
          <cell r="K15">
            <v>0.83972683667708115</v>
          </cell>
          <cell r="L15">
            <v>0.83972683667708115</v>
          </cell>
          <cell r="M15">
            <v>0.85587654460896567</v>
          </cell>
          <cell r="N15">
            <v>0.86555611334694094</v>
          </cell>
          <cell r="O15">
            <v>0.87201896963691061</v>
          </cell>
          <cell r="P15">
            <v>0.87664631031119356</v>
          </cell>
          <cell r="Q15">
            <v>0.88011266880879935</v>
          </cell>
          <cell r="R15">
            <v>0.88228803568342618</v>
          </cell>
          <cell r="S15">
            <v>0.88450311104009471</v>
          </cell>
          <cell r="T15">
            <v>0.88631095228696066</v>
          </cell>
          <cell r="U15">
            <v>0.88781587609258106</v>
          </cell>
          <cell r="V15">
            <v>0.88909597336987511</v>
          </cell>
          <cell r="W15">
            <v>0.89018870269337413</v>
          </cell>
          <cell r="X15">
            <v>0.89113768507195534</v>
          </cell>
          <cell r="Y15">
            <v>0.89197003973655997</v>
          </cell>
          <cell r="Z15">
            <v>0.89270134857507255</v>
          </cell>
          <cell r="AA15">
            <v>0.89335127793724556</v>
          </cell>
          <cell r="AB15">
            <v>0.89393650843338657</v>
          </cell>
          <cell r="AC15">
            <v>0.89445935492457218</v>
          </cell>
          <cell r="AD15">
            <v>0.89445935492457218</v>
          </cell>
        </row>
        <row r="16">
          <cell r="A16">
            <v>38336</v>
          </cell>
          <cell r="B16"/>
          <cell r="C16"/>
          <cell r="D16">
            <v>0.79166666666666685</v>
          </cell>
          <cell r="E16">
            <v>0.83600000000000008</v>
          </cell>
          <cell r="F16">
            <v>0.79749999999999999</v>
          </cell>
          <cell r="G16">
            <v>0.79749999999999999</v>
          </cell>
          <cell r="H16">
            <v>0.79749999999999999</v>
          </cell>
          <cell r="I16">
            <v>0.79749999999999999</v>
          </cell>
          <cell r="J16">
            <v>0.79649032002530018</v>
          </cell>
          <cell r="K16">
            <v>0.79649032002530018</v>
          </cell>
          <cell r="L16">
            <v>0.79649032002530018</v>
          </cell>
          <cell r="M16">
            <v>0.80610160009855314</v>
          </cell>
          <cell r="N16">
            <v>0.81186350475566949</v>
          </cell>
          <cell r="O16">
            <v>0.81571064560359208</v>
          </cell>
          <cell r="P16">
            <v>0.81846335595817876</v>
          </cell>
          <cell r="Q16">
            <v>0.82052784224071118</v>
          </cell>
          <cell r="R16">
            <v>0.82179767559158379</v>
          </cell>
          <cell r="S16">
            <v>0.82311867863130472</v>
          </cell>
          <cell r="T16">
            <v>0.82419695243710422</v>
          </cell>
          <cell r="U16">
            <v>0.82509393213373627</v>
          </cell>
          <cell r="V16">
            <v>0.82585790512106994</v>
          </cell>
          <cell r="W16">
            <v>0.82650965450536018</v>
          </cell>
          <cell r="X16">
            <v>0.82707507440785366</v>
          </cell>
          <cell r="Y16">
            <v>0.82757148151839455</v>
          </cell>
          <cell r="Z16">
            <v>0.82800728307592286</v>
          </cell>
          <cell r="AA16">
            <v>0.82839536048132945</v>
          </cell>
          <cell r="AB16">
            <v>0.82874438783129367</v>
          </cell>
          <cell r="AC16">
            <v>0.82905590142138386</v>
          </cell>
          <cell r="AD16">
            <v>0.82905590142138386</v>
          </cell>
        </row>
        <row r="17">
          <cell r="A17">
            <v>38353</v>
          </cell>
          <cell r="B17">
            <v>0.188</v>
          </cell>
          <cell r="C17">
            <v>9.9000000000000005E-2</v>
          </cell>
          <cell r="D17">
            <v>0.75000000000000022</v>
          </cell>
          <cell r="E17">
            <v>0.76800000000000002</v>
          </cell>
          <cell r="F17">
            <v>0.752</v>
          </cell>
          <cell r="G17">
            <v>0.7128949836110231</v>
          </cell>
          <cell r="H17">
            <v>0.66223274231532614</v>
          </cell>
          <cell r="I17">
            <v>0.66223274231532614</v>
          </cell>
          <cell r="J17">
            <v>0.75325380337351933</v>
          </cell>
          <cell r="K17">
            <v>0.75325380337351933</v>
          </cell>
          <cell r="L17">
            <v>0.75325380337351933</v>
          </cell>
          <cell r="M17">
            <v>0.75632665558814061</v>
          </cell>
          <cell r="N17">
            <v>0.75817089616439803</v>
          </cell>
          <cell r="O17">
            <v>0.75940232157027354</v>
          </cell>
          <cell r="P17">
            <v>0.76028040160516397</v>
          </cell>
          <cell r="Q17">
            <v>0.76094301567262312</v>
          </cell>
          <cell r="R17">
            <v>0.7613073154997414</v>
          </cell>
          <cell r="S17">
            <v>0.76173424622251484</v>
          </cell>
          <cell r="T17">
            <v>0.7620829525872479</v>
          </cell>
          <cell r="U17">
            <v>0.7623719881748916</v>
          </cell>
          <cell r="V17">
            <v>0.76261983687226476</v>
          </cell>
          <cell r="W17">
            <v>0.76283060631734623</v>
          </cell>
          <cell r="X17">
            <v>0.76301246374375209</v>
          </cell>
          <cell r="Y17">
            <v>0.76317292330022923</v>
          </cell>
          <cell r="Z17">
            <v>0.76331321757677317</v>
          </cell>
          <cell r="AA17">
            <v>0.76343944302541344</v>
          </cell>
          <cell r="AB17">
            <v>0.76355226722920089</v>
          </cell>
          <cell r="AC17">
            <v>0.76365244791819542</v>
          </cell>
          <cell r="AD17">
            <v>0.76365244791819542</v>
          </cell>
        </row>
        <row r="18">
          <cell r="A18">
            <v>38367</v>
          </cell>
          <cell r="B18"/>
          <cell r="C18"/>
          <cell r="D18">
            <v>0.70833333333333359</v>
          </cell>
          <cell r="E18">
            <v>0.67400000000000004</v>
          </cell>
          <cell r="F18">
            <v>0.70250000000000001</v>
          </cell>
          <cell r="G18">
            <v>0.70250000000000001</v>
          </cell>
          <cell r="H18">
            <v>0.70250000000000001</v>
          </cell>
          <cell r="I18">
            <v>0.70250000000000001</v>
          </cell>
          <cell r="J18">
            <v>0.70732165029674055</v>
          </cell>
          <cell r="K18">
            <v>0.70732165029674055</v>
          </cell>
          <cell r="L18">
            <v>0.70732165029674055</v>
          </cell>
          <cell r="M18">
            <v>0.69672850667931197</v>
          </cell>
          <cell r="N18">
            <v>0.69038260235036419</v>
          </cell>
          <cell r="O18">
            <v>0.6861455893691919</v>
          </cell>
          <cell r="P18">
            <v>0.68310767656995752</v>
          </cell>
          <cell r="Q18">
            <v>0.6808374663830441</v>
          </cell>
          <cell r="R18">
            <v>0.67935752389389592</v>
          </cell>
          <cell r="S18">
            <v>0.6779105556279803</v>
          </cell>
          <cell r="T18">
            <v>0.67672992353481076</v>
          </cell>
          <cell r="U18">
            <v>0.67574574953807054</v>
          </cell>
          <cell r="V18">
            <v>0.67491071057500052</v>
          </cell>
          <cell r="W18">
            <v>0.67419711460391818</v>
          </cell>
          <cell r="X18">
            <v>0.67357585055114999</v>
          </cell>
          <cell r="Y18">
            <v>0.67303217345595456</v>
          </cell>
          <cell r="Z18">
            <v>0.67255374256158795</v>
          </cell>
          <cell r="AA18">
            <v>0.67213024712576175</v>
          </cell>
          <cell r="AB18">
            <v>0.67174797693718169</v>
          </cell>
          <cell r="AC18">
            <v>0.67140580508412828</v>
          </cell>
          <cell r="AD18">
            <v>0.67140580508412828</v>
          </cell>
        </row>
        <row r="19">
          <cell r="A19">
            <v>38384</v>
          </cell>
          <cell r="B19">
            <v>0.188</v>
          </cell>
          <cell r="C19">
            <v>9.9000000000000005E-2</v>
          </cell>
          <cell r="D19">
            <v>0.66666666666666696</v>
          </cell>
          <cell r="E19">
            <v>0.58000000000000007</v>
          </cell>
          <cell r="F19">
            <v>0.65300000000000002</v>
          </cell>
          <cell r="G19">
            <v>0.65300000000000002</v>
          </cell>
          <cell r="H19">
            <v>0.81920484813936534</v>
          </cell>
          <cell r="I19">
            <v>0.81920484813936534</v>
          </cell>
          <cell r="J19">
            <v>0.66138949721996176</v>
          </cell>
          <cell r="K19">
            <v>0.66138949721996176</v>
          </cell>
          <cell r="L19">
            <v>0.66138949721996176</v>
          </cell>
          <cell r="M19">
            <v>0.63713035777048332</v>
          </cell>
          <cell r="N19">
            <v>0.62259430853633035</v>
          </cell>
          <cell r="O19">
            <v>0.61288885716811037</v>
          </cell>
          <cell r="P19">
            <v>0.60593495153475119</v>
          </cell>
          <cell r="Q19">
            <v>0.60073191709346496</v>
          </cell>
          <cell r="R19">
            <v>0.59740773228805044</v>
          </cell>
          <cell r="S19">
            <v>0.59408686503344565</v>
          </cell>
          <cell r="T19">
            <v>0.59137689448237374</v>
          </cell>
          <cell r="U19">
            <v>0.58911951090124959</v>
          </cell>
          <cell r="V19">
            <v>0.58720158427773628</v>
          </cell>
          <cell r="W19">
            <v>0.58556362289049013</v>
          </cell>
          <cell r="X19">
            <v>0.584139237358548</v>
          </cell>
          <cell r="Y19">
            <v>0.58289142361168</v>
          </cell>
          <cell r="Z19">
            <v>0.58179426754640284</v>
          </cell>
          <cell r="AA19">
            <v>0.58082105122611016</v>
          </cell>
          <cell r="AB19">
            <v>0.57994368664516238</v>
          </cell>
          <cell r="AC19">
            <v>0.57915916225006103</v>
          </cell>
          <cell r="AD19">
            <v>0.57915916225006103</v>
          </cell>
        </row>
        <row r="20">
          <cell r="A20">
            <v>38398</v>
          </cell>
          <cell r="B20"/>
          <cell r="C20"/>
          <cell r="D20">
            <v>0.62500000000000033</v>
          </cell>
          <cell r="E20">
            <v>0.48600000000000004</v>
          </cell>
          <cell r="F20">
            <v>0.60350000000000004</v>
          </cell>
          <cell r="G20">
            <v>0.60350000000000004</v>
          </cell>
          <cell r="H20">
            <v>0.60350000000000004</v>
          </cell>
          <cell r="I20">
            <v>0.60350000000000004</v>
          </cell>
          <cell r="J20">
            <v>0.61613085174414006</v>
          </cell>
          <cell r="K20">
            <v>0.61613085174414006</v>
          </cell>
          <cell r="L20">
            <v>0.61613085174414006</v>
          </cell>
          <cell r="M20">
            <v>0.58056337675321101</v>
          </cell>
          <cell r="N20">
            <v>0.55924908408295004</v>
          </cell>
          <cell r="O20">
            <v>0.54501804344336402</v>
          </cell>
          <cell r="P20">
            <v>0.53482353103100733</v>
          </cell>
          <cell r="Q20">
            <v>0.5271930569785821</v>
          </cell>
          <cell r="R20">
            <v>0.52233809314972657</v>
          </cell>
          <cell r="S20">
            <v>0.51746679423125919</v>
          </cell>
          <cell r="T20">
            <v>0.51349155077159425</v>
          </cell>
          <cell r="U20">
            <v>0.51018097545046559</v>
          </cell>
          <cell r="V20">
            <v>0.50736696989580099</v>
          </cell>
          <cell r="W20">
            <v>0.50496418828788903</v>
          </cell>
          <cell r="X20">
            <v>0.50287560478664339</v>
          </cell>
          <cell r="Y20">
            <v>0.50104517093359191</v>
          </cell>
          <cell r="Z20">
            <v>0.49943629060146105</v>
          </cell>
          <cell r="AA20">
            <v>0.4980080932256552</v>
          </cell>
          <cell r="AB20">
            <v>0.49672111542951669</v>
          </cell>
          <cell r="AC20">
            <v>0.49557071850612222</v>
          </cell>
          <cell r="AD20">
            <v>0.49557071850612222</v>
          </cell>
        </row>
        <row r="21">
          <cell r="A21">
            <v>38412</v>
          </cell>
          <cell r="B21">
            <v>0.13200000000000001</v>
          </cell>
          <cell r="C21">
            <v>9.0999999999999998E-2</v>
          </cell>
          <cell r="D21">
            <v>0.5833333333333337</v>
          </cell>
          <cell r="E21">
            <v>0.39200000000000002</v>
          </cell>
          <cell r="F21">
            <v>0.55400000000000005</v>
          </cell>
          <cell r="G21">
            <v>0.55400000000000005</v>
          </cell>
          <cell r="H21">
            <v>0.55400000000000005</v>
          </cell>
          <cell r="I21">
            <v>0.55400000000000005</v>
          </cell>
          <cell r="J21">
            <v>0.57087220626831836</v>
          </cell>
          <cell r="K21">
            <v>0.57087220626831836</v>
          </cell>
          <cell r="L21">
            <v>0.57087220626831836</v>
          </cell>
          <cell r="M21">
            <v>0.52399639573593881</v>
          </cell>
          <cell r="N21">
            <v>0.49590385962956962</v>
          </cell>
          <cell r="O21">
            <v>0.47714722971861762</v>
          </cell>
          <cell r="P21">
            <v>0.46371211052726341</v>
          </cell>
          <cell r="Q21">
            <v>0.45365419686369934</v>
          </cell>
          <cell r="R21">
            <v>0.44726845401140258</v>
          </cell>
          <cell r="S21">
            <v>0.44084672342907261</v>
          </cell>
          <cell r="T21">
            <v>0.43560620706081465</v>
          </cell>
          <cell r="U21">
            <v>0.4312424399996817</v>
          </cell>
          <cell r="V21">
            <v>0.42753235551386565</v>
          </cell>
          <cell r="W21">
            <v>0.42436475368528787</v>
          </cell>
          <cell r="X21">
            <v>0.42161197221473878</v>
          </cell>
          <cell r="Y21">
            <v>0.41919891825550382</v>
          </cell>
          <cell r="Z21">
            <v>0.41707831365651926</v>
          </cell>
          <cell r="AA21">
            <v>0.41519513522520024</v>
          </cell>
          <cell r="AB21">
            <v>0.41349854421387106</v>
          </cell>
          <cell r="AC21">
            <v>0.41198227476218341</v>
          </cell>
          <cell r="AD21">
            <v>0.41198227476218341</v>
          </cell>
        </row>
        <row r="22">
          <cell r="A22">
            <v>38426</v>
          </cell>
          <cell r="B22"/>
          <cell r="C22"/>
          <cell r="D22">
            <v>0.54166666666666707</v>
          </cell>
          <cell r="E22">
            <v>0.32600000000000001</v>
          </cell>
          <cell r="F22">
            <v>0.50850000000000006</v>
          </cell>
          <cell r="G22">
            <v>0.50850000000000006</v>
          </cell>
          <cell r="H22">
            <v>0.50850000000000006</v>
          </cell>
          <cell r="I22">
            <v>0.50850000000000006</v>
          </cell>
          <cell r="J22">
            <v>0.52696969484640377</v>
          </cell>
          <cell r="K22">
            <v>0.52696969484640377</v>
          </cell>
          <cell r="L22">
            <v>0.52696969484640377</v>
          </cell>
          <cell r="M22">
            <v>0.47481909415203372</v>
          </cell>
          <cell r="N22">
            <v>0.44356576392338043</v>
          </cell>
          <cell r="O22">
            <v>0.42269847305738045</v>
          </cell>
          <cell r="P22">
            <v>0.40775284420218127</v>
          </cell>
          <cell r="Q22">
            <v>0.39656243495538801</v>
          </cell>
          <cell r="R22">
            <v>0.3894820485344177</v>
          </cell>
          <cell r="S22">
            <v>0.382335493798243</v>
          </cell>
          <cell r="T22">
            <v>0.37650323936325075</v>
          </cell>
          <cell r="U22">
            <v>0.37164713211004458</v>
          </cell>
          <cell r="V22">
            <v>0.36751783739701632</v>
          </cell>
          <cell r="W22">
            <v>0.36399267476313391</v>
          </cell>
          <cell r="X22">
            <v>0.36092921483882401</v>
          </cell>
          <cell r="Y22">
            <v>0.35824382889707906</v>
          </cell>
          <cell r="Z22">
            <v>0.35588392593162138</v>
          </cell>
          <cell r="AA22">
            <v>0.35378792842380991</v>
          </cell>
          <cell r="AB22">
            <v>0.35189978866992383</v>
          </cell>
          <cell r="AC22">
            <v>0.35021252164177646</v>
          </cell>
          <cell r="AD22">
            <v>0.35021252164177646</v>
          </cell>
        </row>
        <row r="23">
          <cell r="A23">
            <v>38443</v>
          </cell>
          <cell r="B23">
            <v>7.3999999999999996E-2</v>
          </cell>
          <cell r="C23">
            <v>8.2000000000000003E-2</v>
          </cell>
          <cell r="D23">
            <v>0.50000000000000044</v>
          </cell>
          <cell r="E23">
            <v>0.26</v>
          </cell>
          <cell r="F23">
            <v>0.46300000000000002</v>
          </cell>
          <cell r="G23">
            <v>0.25847304305873842</v>
          </cell>
          <cell r="H23">
            <v>0.46300000000000002</v>
          </cell>
          <cell r="I23">
            <v>0.25847304305873842</v>
          </cell>
          <cell r="J23">
            <v>0.48306718342448907</v>
          </cell>
          <cell r="K23">
            <v>0.48306718342448907</v>
          </cell>
          <cell r="L23">
            <v>0.48306718342448907</v>
          </cell>
          <cell r="M23">
            <v>0.42564179256812862</v>
          </cell>
          <cell r="N23">
            <v>0.39122766821719124</v>
          </cell>
          <cell r="O23">
            <v>0.36824971639614329</v>
          </cell>
          <cell r="P23">
            <v>0.3517935778770992</v>
          </cell>
          <cell r="Q23">
            <v>0.33947067304707673</v>
          </cell>
          <cell r="R23">
            <v>0.33169564305743282</v>
          </cell>
          <cell r="S23">
            <v>0.32382426416741339</v>
          </cell>
          <cell r="T23">
            <v>0.31740027166568685</v>
          </cell>
          <cell r="U23">
            <v>0.31205182422040745</v>
          </cell>
          <cell r="V23">
            <v>0.307503319280167</v>
          </cell>
          <cell r="W23">
            <v>0.30362059584098</v>
          </cell>
          <cell r="X23">
            <v>0.30024645746290918</v>
          </cell>
          <cell r="Y23">
            <v>0.29728873953865431</v>
          </cell>
          <cell r="Z23">
            <v>0.2946895382067235</v>
          </cell>
          <cell r="AA23">
            <v>0.29238072162241963</v>
          </cell>
          <cell r="AB23">
            <v>0.2903010331259766</v>
          </cell>
          <cell r="AC23">
            <v>0.28844276852136952</v>
          </cell>
          <cell r="AD23">
            <v>0.28844276852136952</v>
          </cell>
        </row>
        <row r="24">
          <cell r="A24">
            <v>38457</v>
          </cell>
          <cell r="B24"/>
          <cell r="C24"/>
          <cell r="D24">
            <v>0.45833333333333376</v>
          </cell>
          <cell r="E24">
            <v>0.223</v>
          </cell>
          <cell r="F24">
            <v>0.42200000000000004</v>
          </cell>
          <cell r="G24">
            <v>0.42200000000000004</v>
          </cell>
          <cell r="H24">
            <v>0.42200000000000004</v>
          </cell>
          <cell r="I24">
            <v>0.42200000000000004</v>
          </cell>
          <cell r="J24">
            <v>0.44150782789167642</v>
          </cell>
          <cell r="K24">
            <v>0.44150782789167642</v>
          </cell>
          <cell r="L24">
            <v>0.44150782789167642</v>
          </cell>
          <cell r="M24">
            <v>0.38488918628598134</v>
          </cell>
          <cell r="N24">
            <v>0.35095750468020792</v>
          </cell>
          <cell r="O24">
            <v>0.3283019033593344</v>
          </cell>
          <cell r="P24">
            <v>0.31207674215728387</v>
          </cell>
          <cell r="Q24">
            <v>0.29992687065410506</v>
          </cell>
          <cell r="R24">
            <v>0.29227749527603841</v>
          </cell>
          <cell r="S24">
            <v>0.2845147510970954</v>
          </cell>
          <cell r="T24">
            <v>0.27817951248719008</v>
          </cell>
          <cell r="U24">
            <v>0.27290484446000063</v>
          </cell>
          <cell r="V24">
            <v>0.2684193228210211</v>
          </cell>
          <cell r="W24">
            <v>0.26459014231891181</v>
          </cell>
          <cell r="X24">
            <v>0.26126298460149522</v>
          </cell>
          <cell r="Y24">
            <v>0.25834604696908275</v>
          </cell>
          <cell r="Z24">
            <v>0.25578274456912198</v>
          </cell>
          <cell r="AA24">
            <v>0.25350581575742448</v>
          </cell>
          <cell r="AB24">
            <v>0.25145486836075753</v>
          </cell>
          <cell r="AC24">
            <v>0.24962219910277375</v>
          </cell>
          <cell r="AD24">
            <v>0.24962219910277375</v>
          </cell>
        </row>
        <row r="25">
          <cell r="A25">
            <v>38473</v>
          </cell>
          <cell r="B25">
            <v>4.7E-2</v>
          </cell>
          <cell r="C25">
            <v>7.8E-2</v>
          </cell>
          <cell r="D25">
            <v>0.41666666666666707</v>
          </cell>
          <cell r="E25">
            <v>0.186</v>
          </cell>
          <cell r="F25">
            <v>0.38100000000000001</v>
          </cell>
          <cell r="G25">
            <v>0.38100000000000001</v>
          </cell>
          <cell r="H25">
            <v>0.38100000000000001</v>
          </cell>
          <cell r="I25">
            <v>0.38100000000000001</v>
          </cell>
          <cell r="J25">
            <v>0.39994847235886383</v>
          </cell>
          <cell r="K25">
            <v>0.39994847235886383</v>
          </cell>
          <cell r="L25">
            <v>0.39994847235886383</v>
          </cell>
          <cell r="M25">
            <v>0.34413658000383407</v>
          </cell>
          <cell r="N25">
            <v>0.3106873411432246</v>
          </cell>
          <cell r="O25">
            <v>0.28835409032252546</v>
          </cell>
          <cell r="P25">
            <v>0.2723599064374686</v>
          </cell>
          <cell r="Q25">
            <v>0.26038306826113333</v>
          </cell>
          <cell r="R25">
            <v>0.252859347494644</v>
          </cell>
          <cell r="S25">
            <v>0.24520523802677738</v>
          </cell>
          <cell r="T25">
            <v>0.23895875330869326</v>
          </cell>
          <cell r="U25">
            <v>0.23375786469959378</v>
          </cell>
          <cell r="V25">
            <v>0.22933532636187523</v>
          </cell>
          <cell r="W25">
            <v>0.22555968879684363</v>
          </cell>
          <cell r="X25">
            <v>0.22227951174008131</v>
          </cell>
          <cell r="Y25">
            <v>0.2194033543995112</v>
          </cell>
          <cell r="Z25">
            <v>0.21687595093152043</v>
          </cell>
          <cell r="AA25">
            <v>0.21463090989242936</v>
          </cell>
          <cell r="AB25">
            <v>0.21260870359553846</v>
          </cell>
          <cell r="AC25">
            <v>0.21080162968417798</v>
          </cell>
          <cell r="AD25">
            <v>0.21080162968417798</v>
          </cell>
        </row>
        <row r="26">
          <cell r="A26">
            <v>38487</v>
          </cell>
          <cell r="B26"/>
          <cell r="C26"/>
          <cell r="D26">
            <v>0.37500000000000039</v>
          </cell>
          <cell r="E26">
            <v>0.16250000000000001</v>
          </cell>
          <cell r="F26">
            <v>0.34199999999999997</v>
          </cell>
          <cell r="G26">
            <v>0.34199999999999997</v>
          </cell>
          <cell r="H26">
            <v>0.34199999999999997</v>
          </cell>
          <cell r="I26">
            <v>0.34199999999999997</v>
          </cell>
          <cell r="J26">
            <v>0.35994145385727322</v>
          </cell>
          <cell r="K26">
            <v>0.35994145385727322</v>
          </cell>
          <cell r="L26">
            <v>0.35994145385727322</v>
          </cell>
          <cell r="M26">
            <v>0.30978721159675499</v>
          </cell>
          <cell r="N26">
            <v>0.27972832970293088</v>
          </cell>
          <cell r="O26">
            <v>0.25965882121531236</v>
          </cell>
          <cell r="P26">
            <v>0.24528505837378889</v>
          </cell>
          <cell r="Q26">
            <v>0.23452225887680683</v>
          </cell>
          <cell r="R26">
            <v>0.22771495947341006</v>
          </cell>
          <cell r="S26">
            <v>0.22084124920905979</v>
          </cell>
          <cell r="T26">
            <v>0.2152317623125074</v>
          </cell>
          <cell r="U26">
            <v>0.21056128822997189</v>
          </cell>
          <cell r="V26">
            <v>0.20658964798275836</v>
          </cell>
          <cell r="W26">
            <v>0.20319900965596638</v>
          </cell>
          <cell r="X26">
            <v>0.20025314173013112</v>
          </cell>
          <cell r="Y26">
            <v>0.19767022263676448</v>
          </cell>
          <cell r="Z26">
            <v>0.19540063412784334</v>
          </cell>
          <cell r="AA26">
            <v>0.19338450186399142</v>
          </cell>
          <cell r="AB26">
            <v>0.19156848580183639</v>
          </cell>
          <cell r="AC26">
            <v>0.18994573425586714</v>
          </cell>
          <cell r="AD26">
            <v>0.18994573425586714</v>
          </cell>
        </row>
        <row r="27">
          <cell r="A27">
            <v>38504</v>
          </cell>
          <cell r="B27">
            <v>3.9E-2</v>
          </cell>
          <cell r="C27">
            <v>7.6999999999999999E-2</v>
          </cell>
          <cell r="D27">
            <v>0.3333333333333337</v>
          </cell>
          <cell r="E27">
            <v>0.13900000000000001</v>
          </cell>
          <cell r="F27">
            <v>0.30299999999999999</v>
          </cell>
          <cell r="G27">
            <v>0.30299999999999999</v>
          </cell>
          <cell r="H27">
            <v>0.30299999999999999</v>
          </cell>
          <cell r="I27">
            <v>0.21519147004089084</v>
          </cell>
          <cell r="J27">
            <v>0.31993443535568261</v>
          </cell>
          <cell r="K27">
            <v>0.31993443535568261</v>
          </cell>
          <cell r="L27">
            <v>0.31993443535568261</v>
          </cell>
          <cell r="M27">
            <v>0.2754378431896759</v>
          </cell>
          <cell r="N27">
            <v>0.24876931826263715</v>
          </cell>
          <cell r="O27">
            <v>0.23096355210809921</v>
          </cell>
          <cell r="P27">
            <v>0.21821021031010918</v>
          </cell>
          <cell r="Q27">
            <v>0.20866144949248036</v>
          </cell>
          <cell r="R27">
            <v>0.20257057145217611</v>
          </cell>
          <cell r="S27">
            <v>0.1964772603913422</v>
          </cell>
          <cell r="T27">
            <v>0.19150477131632154</v>
          </cell>
          <cell r="U27">
            <v>0.18736471176034999</v>
          </cell>
          <cell r="V27">
            <v>0.18384396960364147</v>
          </cell>
          <cell r="W27">
            <v>0.18083833051508913</v>
          </cell>
          <cell r="X27">
            <v>0.17822677172018092</v>
          </cell>
          <cell r="Y27">
            <v>0.17593709087401779</v>
          </cell>
          <cell r="Z27">
            <v>0.17392531732416625</v>
          </cell>
          <cell r="AA27">
            <v>0.17213809383555345</v>
          </cell>
          <cell r="AB27">
            <v>0.17052826800813431</v>
          </cell>
          <cell r="AC27">
            <v>0.16908983882755629</v>
          </cell>
          <cell r="AD27">
            <v>0.16908983882755629</v>
          </cell>
        </row>
        <row r="28">
          <cell r="A28">
            <v>38518</v>
          </cell>
          <cell r="B28"/>
          <cell r="C28"/>
          <cell r="D28">
            <v>0.29166666666666702</v>
          </cell>
          <cell r="E28">
            <v>0.11950000000000001</v>
          </cell>
          <cell r="F28">
            <v>0.26449999999999996</v>
          </cell>
          <cell r="G28">
            <v>0.26449999999999996</v>
          </cell>
          <cell r="H28">
            <v>0.26449999999999996</v>
          </cell>
          <cell r="I28">
            <v>0.26449999999999996</v>
          </cell>
          <cell r="J28">
            <v>0.27913452226902169</v>
          </cell>
          <cell r="K28">
            <v>0.27913452226902169</v>
          </cell>
          <cell r="L28">
            <v>0.27913452226902169</v>
          </cell>
          <cell r="M28">
            <v>0.23932233676800863</v>
          </cell>
          <cell r="N28">
            <v>0.21546077776034958</v>
          </cell>
          <cell r="O28">
            <v>0.19952918728370792</v>
          </cell>
          <cell r="P28">
            <v>0.18811913455046186</v>
          </cell>
          <cell r="Q28">
            <v>0.17957537274127489</v>
          </cell>
          <cell r="R28">
            <v>0.17416990027964452</v>
          </cell>
          <cell r="S28">
            <v>0.16871350804961949</v>
          </cell>
          <cell r="T28">
            <v>0.16426071642617607</v>
          </cell>
          <cell r="U28">
            <v>0.16055334679871835</v>
          </cell>
          <cell r="V28">
            <v>0.15740067826057105</v>
          </cell>
          <cell r="W28">
            <v>0.15470914157830648</v>
          </cell>
          <cell r="X28">
            <v>0.15237100049435764</v>
          </cell>
          <cell r="Y28">
            <v>0.15032063545550178</v>
          </cell>
          <cell r="Z28">
            <v>0.14851910402740365</v>
          </cell>
          <cell r="AA28">
            <v>0.14691864087222359</v>
          </cell>
          <cell r="AB28">
            <v>0.14547709375966764</v>
          </cell>
          <cell r="AC28">
            <v>0.1441889709330573</v>
          </cell>
          <cell r="AD28">
            <v>0.1441889709330573</v>
          </cell>
        </row>
        <row r="29">
          <cell r="A29">
            <v>38534</v>
          </cell>
          <cell r="B29">
            <v>3.6999999999999998E-2</v>
          </cell>
          <cell r="C29">
            <v>7.5999999999999998E-2</v>
          </cell>
          <cell r="D29">
            <v>0.25000000000000033</v>
          </cell>
          <cell r="E29">
            <v>0.1</v>
          </cell>
          <cell r="F29">
            <v>0.22599999999999998</v>
          </cell>
          <cell r="G29">
            <v>0.22599999999999998</v>
          </cell>
          <cell r="H29">
            <v>0.22599999999999998</v>
          </cell>
          <cell r="I29">
            <v>0.22599999999999998</v>
          </cell>
          <cell r="J29">
            <v>0.23833460918236082</v>
          </cell>
          <cell r="K29">
            <v>0.23833460918236082</v>
          </cell>
          <cell r="L29">
            <v>0.23833460918236082</v>
          </cell>
          <cell r="M29">
            <v>0.20320683034634138</v>
          </cell>
          <cell r="N29">
            <v>0.18215223725806201</v>
          </cell>
          <cell r="O29">
            <v>0.16809482245931662</v>
          </cell>
          <cell r="P29">
            <v>0.15802805879081458</v>
          </cell>
          <cell r="Q29">
            <v>0.15048929599006944</v>
          </cell>
          <cell r="R29">
            <v>0.14576922910711293</v>
          </cell>
          <cell r="S29">
            <v>0.14094975570789681</v>
          </cell>
          <cell r="T29">
            <v>0.13701666153603059</v>
          </cell>
          <cell r="U29">
            <v>0.13374198183708672</v>
          </cell>
          <cell r="V29">
            <v>0.13095738691750064</v>
          </cell>
          <cell r="W29">
            <v>0.12857995264152383</v>
          </cell>
          <cell r="X29">
            <v>0.12651522926853437</v>
          </cell>
          <cell r="Y29">
            <v>0.12470418003698575</v>
          </cell>
          <cell r="Z29">
            <v>0.12311289073064104</v>
          </cell>
          <cell r="AA29">
            <v>0.12169918790889372</v>
          </cell>
          <cell r="AB29">
            <v>0.12042591951120095</v>
          </cell>
          <cell r="AC29">
            <v>0.11928810303855832</v>
          </cell>
          <cell r="AD29">
            <v>0.11928810303855832</v>
          </cell>
        </row>
        <row r="30">
          <cell r="A30">
            <v>38548</v>
          </cell>
          <cell r="B30"/>
          <cell r="C30"/>
          <cell r="D30">
            <v>0.20833333333333368</v>
          </cell>
          <cell r="E30">
            <v>8.1500000000000003E-2</v>
          </cell>
          <cell r="F30">
            <v>0.188</v>
          </cell>
          <cell r="G30">
            <v>0.188</v>
          </cell>
          <cell r="H30">
            <v>0.188</v>
          </cell>
          <cell r="I30">
            <v>0.188</v>
          </cell>
          <cell r="J30">
            <v>0.19820881797278728</v>
          </cell>
          <cell r="K30">
            <v>0.19820881797278728</v>
          </cell>
          <cell r="L30">
            <v>0.19820881797278728</v>
          </cell>
          <cell r="M30">
            <v>0.16851028956180797</v>
          </cell>
          <cell r="N30">
            <v>0.15070979083807065</v>
          </cell>
          <cell r="O30">
            <v>0.13882503229709986</v>
          </cell>
          <cell r="P30">
            <v>0.13031455072585696</v>
          </cell>
          <cell r="Q30">
            <v>0.12394092129939127</v>
          </cell>
          <cell r="R30">
            <v>0.1199698561288063</v>
          </cell>
          <cell r="S30">
            <v>0.11589331186245036</v>
          </cell>
          <cell r="T30">
            <v>0.11256647612481088</v>
          </cell>
          <cell r="U30">
            <v>0.10979655991732323</v>
          </cell>
          <cell r="V30">
            <v>0.10744123969369096</v>
          </cell>
          <cell r="W30">
            <v>0.10543026093366564</v>
          </cell>
          <cell r="X30">
            <v>0.10368394317099117</v>
          </cell>
          <cell r="Y30">
            <v>0.10215206657330526</v>
          </cell>
          <cell r="Z30">
            <v>0.10080605326051806</v>
          </cell>
          <cell r="AA30">
            <v>9.9610257915442479E-2</v>
          </cell>
          <cell r="AB30">
            <v>9.8533269590831363E-2</v>
          </cell>
          <cell r="AC30">
            <v>9.757082686070534E-2</v>
          </cell>
          <cell r="AD30">
            <v>9.757082686070534E-2</v>
          </cell>
        </row>
        <row r="31">
          <cell r="A31">
            <v>38565</v>
          </cell>
          <cell r="B31">
            <v>3.2000000000000001E-2</v>
          </cell>
          <cell r="C31">
            <v>7.4999999999999997E-2</v>
          </cell>
          <cell r="D31">
            <v>0.16666666666666702</v>
          </cell>
          <cell r="E31">
            <v>6.3E-2</v>
          </cell>
          <cell r="F31">
            <v>0.15</v>
          </cell>
          <cell r="G31">
            <v>9.3489500896908301E-2</v>
          </cell>
          <cell r="H31">
            <v>0.15</v>
          </cell>
          <cell r="I31">
            <v>0.15</v>
          </cell>
          <cell r="J31">
            <v>0.15808302676321376</v>
          </cell>
          <cell r="K31">
            <v>0.15808302676321376</v>
          </cell>
          <cell r="L31">
            <v>0.15808302676321376</v>
          </cell>
          <cell r="M31">
            <v>0.13381374877727456</v>
          </cell>
          <cell r="N31">
            <v>0.11926734441807929</v>
          </cell>
          <cell r="O31">
            <v>0.10955524213488313</v>
          </cell>
          <cell r="P31">
            <v>0.10260104266089931</v>
          </cell>
          <cell r="Q31">
            <v>9.739254660871309E-2</v>
          </cell>
          <cell r="R31">
            <v>9.4170483150499668E-2</v>
          </cell>
          <cell r="S31">
            <v>9.0836868017003927E-2</v>
          </cell>
          <cell r="T31">
            <v>8.8116290713591158E-2</v>
          </cell>
          <cell r="U31">
            <v>8.5851137997559751E-2</v>
          </cell>
          <cell r="V31">
            <v>8.3925092469881266E-2</v>
          </cell>
          <cell r="W31">
            <v>8.2280569225807468E-2</v>
          </cell>
          <cell r="X31">
            <v>8.0852657073447964E-2</v>
          </cell>
          <cell r="Y31">
            <v>7.9599953109624783E-2</v>
          </cell>
          <cell r="Z31">
            <v>7.8499215790395094E-2</v>
          </cell>
          <cell r="AA31">
            <v>7.752132792199122E-2</v>
          </cell>
          <cell r="AB31">
            <v>7.6640619670461763E-2</v>
          </cell>
          <cell r="AC31">
            <v>7.5853550682852378E-2</v>
          </cell>
          <cell r="AD31">
            <v>7.5853550682852378E-2</v>
          </cell>
        </row>
        <row r="32">
          <cell r="A32">
            <v>38579</v>
          </cell>
          <cell r="B32"/>
          <cell r="C32"/>
          <cell r="D32">
            <v>0.12500000000000036</v>
          </cell>
          <cell r="E32">
            <v>4.7E-2</v>
          </cell>
          <cell r="F32">
            <v>0.11249999999999999</v>
          </cell>
          <cell r="G32">
            <v>0.11249999999999999</v>
          </cell>
          <cell r="H32">
            <v>0.11249999999999999</v>
          </cell>
          <cell r="I32">
            <v>0.11249999999999999</v>
          </cell>
          <cell r="J32">
            <v>0.11861433318334444</v>
          </cell>
          <cell r="K32">
            <v>0.11861433318334444</v>
          </cell>
          <cell r="L32">
            <v>0.11861433318334444</v>
          </cell>
          <cell r="M32">
            <v>0.10053743815061716</v>
          </cell>
          <cell r="N32">
            <v>8.9702948159151738E-2</v>
          </cell>
          <cell r="O32">
            <v>8.2469101659019883E-2</v>
          </cell>
          <cell r="P32">
            <v>7.7289267488047278E-2</v>
          </cell>
          <cell r="Q32">
            <v>7.3409865219463244E-2</v>
          </cell>
          <cell r="R32">
            <v>7.1001544193318E-2</v>
          </cell>
          <cell r="S32">
            <v>6.8519447677777789E-2</v>
          </cell>
          <cell r="T32">
            <v>6.6493781936787552E-2</v>
          </cell>
          <cell r="U32">
            <v>6.480720460885156E-2</v>
          </cell>
          <cell r="V32">
            <v>6.3373122618675976E-2</v>
          </cell>
          <cell r="W32">
            <v>6.2148680820604832E-2</v>
          </cell>
          <cell r="X32">
            <v>6.1085353959586156E-2</v>
          </cell>
          <cell r="Y32">
            <v>6.0152645023642481E-2</v>
          </cell>
          <cell r="Z32">
            <v>5.9333048314255218E-2</v>
          </cell>
          <cell r="AA32">
            <v>5.8604971819595036E-2</v>
          </cell>
          <cell r="AB32">
            <v>5.7949218428692016E-2</v>
          </cell>
          <cell r="AC32">
            <v>5.7363189072247904E-2</v>
          </cell>
          <cell r="AD32">
            <v>5.7363189072247904E-2</v>
          </cell>
        </row>
        <row r="33">
          <cell r="A33">
            <v>38596</v>
          </cell>
          <cell r="B33">
            <v>3.1E-2</v>
          </cell>
          <cell r="C33">
            <v>7.4999999999999997E-2</v>
          </cell>
          <cell r="D33">
            <v>8.3333333333333703E-2</v>
          </cell>
          <cell r="E33">
            <v>3.1E-2</v>
          </cell>
          <cell r="F33">
            <v>7.4999999999999997E-2</v>
          </cell>
          <cell r="G33">
            <v>7.4999999999999997E-2</v>
          </cell>
          <cell r="H33">
            <v>7.4999999999999997E-2</v>
          </cell>
          <cell r="I33">
            <v>7.4999999999999997E-2</v>
          </cell>
          <cell r="J33">
            <v>7.9145639603475107E-2</v>
          </cell>
          <cell r="K33">
            <v>7.9145639603475107E-2</v>
          </cell>
          <cell r="L33">
            <v>7.9145639603475107E-2</v>
          </cell>
          <cell r="M33">
            <v>6.7261127523959768E-2</v>
          </cell>
          <cell r="N33">
            <v>6.0138551900224192E-2</v>
          </cell>
          <cell r="O33">
            <v>5.5382961183156623E-2</v>
          </cell>
          <cell r="P33">
            <v>5.1977492315195238E-2</v>
          </cell>
          <cell r="Q33">
            <v>4.9427183830213391E-2</v>
          </cell>
          <cell r="R33">
            <v>4.7832605236136333E-2</v>
          </cell>
          <cell r="S33">
            <v>4.6202027338551638E-2</v>
          </cell>
          <cell r="T33">
            <v>4.4871273159983946E-2</v>
          </cell>
          <cell r="U33">
            <v>4.3763271220143361E-2</v>
          </cell>
          <cell r="V33">
            <v>4.2821152767470679E-2</v>
          </cell>
          <cell r="W33">
            <v>4.2016792415402189E-2</v>
          </cell>
          <cell r="X33">
            <v>4.131805084572434E-2</v>
          </cell>
          <cell r="Y33">
            <v>4.070533693766018E-2</v>
          </cell>
          <cell r="Z33">
            <v>4.0166880838115343E-2</v>
          </cell>
          <cell r="AA33">
            <v>3.9688615717198859E-2</v>
          </cell>
          <cell r="AB33">
            <v>3.925781718692227E-2</v>
          </cell>
          <cell r="AC33">
            <v>3.8872827461643431E-2</v>
          </cell>
          <cell r="AD33">
            <v>3.8872827461643431E-2</v>
          </cell>
        </row>
        <row r="34">
          <cell r="A34">
            <v>38610</v>
          </cell>
          <cell r="B34"/>
          <cell r="C34"/>
          <cell r="D34">
            <v>4.1666666666667039E-2</v>
          </cell>
          <cell r="E34">
            <v>1.55E-2</v>
          </cell>
          <cell r="F34">
            <v>3.7499999999999999E-2</v>
          </cell>
          <cell r="G34">
            <v>3.7499999999999999E-2</v>
          </cell>
          <cell r="H34">
            <v>3.7499999999999999E-2</v>
          </cell>
          <cell r="I34">
            <v>2.7479254523194122E-2</v>
          </cell>
          <cell r="J34">
            <v>3.9572819801737553E-2</v>
          </cell>
          <cell r="K34">
            <v>3.9572819801737553E-2</v>
          </cell>
          <cell r="L34">
            <v>3.9572819801737553E-2</v>
          </cell>
          <cell r="M34">
            <v>3.3630563761979884E-2</v>
          </cell>
          <cell r="N34">
            <v>3.0069275950112096E-2</v>
          </cell>
          <cell r="O34">
            <v>2.7691480591578312E-2</v>
          </cell>
          <cell r="P34">
            <v>2.5988746157597619E-2</v>
          </cell>
          <cell r="Q34">
            <v>2.4713591915106695E-2</v>
          </cell>
          <cell r="R34">
            <v>2.3916302618068166E-2</v>
          </cell>
          <cell r="S34">
            <v>2.3101013669275819E-2</v>
          </cell>
          <cell r="T34">
            <v>2.2435636579991973E-2</v>
          </cell>
          <cell r="U34">
            <v>2.1881635610071681E-2</v>
          </cell>
          <cell r="V34">
            <v>2.1410576383735339E-2</v>
          </cell>
          <cell r="W34">
            <v>2.1008396207701095E-2</v>
          </cell>
          <cell r="X34">
            <v>2.065902542286217E-2</v>
          </cell>
          <cell r="Y34">
            <v>2.035266846883009E-2</v>
          </cell>
          <cell r="Z34">
            <v>2.0083440419057672E-2</v>
          </cell>
          <cell r="AA34">
            <v>1.984430785859943E-2</v>
          </cell>
          <cell r="AB34">
            <v>1.9628908593461135E-2</v>
          </cell>
          <cell r="AC34">
            <v>1.9436413730821715E-2</v>
          </cell>
          <cell r="AD34">
            <v>1.9436413730821715E-2</v>
          </cell>
        </row>
        <row r="35">
          <cell r="A35">
            <v>38625</v>
          </cell>
          <cell r="D35">
            <v>3.7470027081099033E-1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8">
          <cell r="J38">
            <v>-100</v>
          </cell>
          <cell r="K38">
            <v>0</v>
          </cell>
          <cell r="L38">
            <v>6.3897763578274764</v>
          </cell>
          <cell r="M38">
            <v>12.779552715654953</v>
          </cell>
          <cell r="N38">
            <v>19.169329073482427</v>
          </cell>
          <cell r="O38">
            <v>25.559105431309906</v>
          </cell>
          <cell r="P38">
            <v>31.948881789137381</v>
          </cell>
          <cell r="Q38">
            <v>38.338658146964853</v>
          </cell>
          <cell r="R38">
            <v>44.728434504792332</v>
          </cell>
          <cell r="S38">
            <v>51.118210862619812</v>
          </cell>
          <cell r="T38">
            <v>57.507987220447284</v>
          </cell>
          <cell r="U38">
            <v>63.897763578274763</v>
          </cell>
          <cell r="V38">
            <v>70.287539936102235</v>
          </cell>
          <cell r="W38">
            <v>76.677316293929707</v>
          </cell>
          <cell r="X38">
            <v>83.067092651757193</v>
          </cell>
          <cell r="Y38">
            <v>89.456869009584665</v>
          </cell>
          <cell r="Z38">
            <v>95.846645367412137</v>
          </cell>
          <cell r="AA38">
            <v>1000</v>
          </cell>
        </row>
        <row r="39">
          <cell r="J39">
            <v>10</v>
          </cell>
          <cell r="K39">
            <v>11</v>
          </cell>
          <cell r="L39">
            <v>12</v>
          </cell>
          <cell r="M39">
            <v>13</v>
          </cell>
          <cell r="N39">
            <v>14</v>
          </cell>
          <cell r="O39">
            <v>15</v>
          </cell>
          <cell r="P39">
            <v>16</v>
          </cell>
          <cell r="Q39">
            <v>17</v>
          </cell>
          <cell r="R39">
            <v>18</v>
          </cell>
          <cell r="S39">
            <v>19</v>
          </cell>
          <cell r="T39">
            <v>20</v>
          </cell>
          <cell r="U39">
            <v>21</v>
          </cell>
          <cell r="V39">
            <v>22</v>
          </cell>
          <cell r="W39">
            <v>23</v>
          </cell>
          <cell r="X39">
            <v>24</v>
          </cell>
          <cell r="Y39">
            <v>25</v>
          </cell>
          <cell r="Z39">
            <v>26</v>
          </cell>
          <cell r="AA39">
            <v>27</v>
          </cell>
        </row>
        <row r="40">
          <cell r="A40">
            <v>38261</v>
          </cell>
          <cell r="B40">
            <v>3.5000000000000003E-2</v>
          </cell>
          <cell r="C40">
            <v>5.7000000000000002E-2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0.99999999999999989</v>
          </cell>
          <cell r="K40">
            <v>0.99999999999999989</v>
          </cell>
          <cell r="L40">
            <v>0.99999999999999989</v>
          </cell>
          <cell r="M40">
            <v>0.99999999999999978</v>
          </cell>
          <cell r="N40">
            <v>1</v>
          </cell>
          <cell r="O40">
            <v>1.0000000000000002</v>
          </cell>
          <cell r="P40">
            <v>1</v>
          </cell>
          <cell r="Q40">
            <v>0.99999999999999989</v>
          </cell>
          <cell r="R40">
            <v>1</v>
          </cell>
          <cell r="S40">
            <v>1</v>
          </cell>
          <cell r="T40">
            <v>0.99999999999999989</v>
          </cell>
          <cell r="U40">
            <v>0.99999999999999989</v>
          </cell>
          <cell r="V40">
            <v>1.0000000000000002</v>
          </cell>
          <cell r="W40">
            <v>1</v>
          </cell>
          <cell r="X40">
            <v>0.99999999999999989</v>
          </cell>
          <cell r="Y40">
            <v>1.0000000000000004</v>
          </cell>
          <cell r="Z40">
            <v>1</v>
          </cell>
          <cell r="AA40">
            <v>1</v>
          </cell>
        </row>
        <row r="41">
          <cell r="A41">
            <v>38275</v>
          </cell>
          <cell r="B41"/>
          <cell r="C41"/>
          <cell r="D41">
            <v>0.95833333333333337</v>
          </cell>
          <cell r="E41">
            <v>0.98249999999999993</v>
          </cell>
          <cell r="F41">
            <v>0.97150000000000003</v>
          </cell>
          <cell r="G41">
            <v>0.97150000000000003</v>
          </cell>
          <cell r="H41">
            <v>0.97150000000000003</v>
          </cell>
          <cell r="I41">
            <v>0.97150000000000003</v>
          </cell>
          <cell r="J41">
            <v>0.964880675621686</v>
          </cell>
          <cell r="K41">
            <v>0.964880675621686</v>
          </cell>
          <cell r="L41">
            <v>0.964880675621686</v>
          </cell>
          <cell r="M41">
            <v>0.97431492635437167</v>
          </cell>
          <cell r="N41">
            <v>0.97115561266832384</v>
          </cell>
          <cell r="O41">
            <v>0.96982179080722886</v>
          </cell>
          <cell r="P41">
            <v>0.97241810758057057</v>
          </cell>
          <cell r="Q41">
            <v>0.97131799586348766</v>
          </cell>
          <cell r="R41">
            <v>0.97295985808722629</v>
          </cell>
          <cell r="S41">
            <v>0.97206634960890592</v>
          </cell>
          <cell r="T41">
            <v>0.97126387267527114</v>
          </cell>
          <cell r="U41">
            <v>0.97241846177355606</v>
          </cell>
          <cell r="V41">
            <v>0.97181796378706942</v>
          </cell>
          <cell r="W41">
            <v>0.97123894363690355</v>
          </cell>
          <cell r="X41">
            <v>0.97220189202511109</v>
          </cell>
          <cell r="Y41">
            <v>0.97167603004863556</v>
          </cell>
          <cell r="Z41">
            <v>0.97128516346746063</v>
          </cell>
          <cell r="AA41">
            <v>0.97128516346746063</v>
          </cell>
        </row>
        <row r="42">
          <cell r="A42">
            <v>38292</v>
          </cell>
          <cell r="B42">
            <v>5.8000000000000003E-2</v>
          </cell>
          <cell r="C42">
            <v>7.1000000000000008E-2</v>
          </cell>
          <cell r="D42">
            <v>0.91666666666666674</v>
          </cell>
          <cell r="E42">
            <v>0.96499999999999997</v>
          </cell>
          <cell r="F42">
            <v>0.94300000000000006</v>
          </cell>
          <cell r="G42">
            <v>0.94300000000000006</v>
          </cell>
          <cell r="H42">
            <v>0.94300000000000006</v>
          </cell>
          <cell r="I42">
            <v>0.94300000000000006</v>
          </cell>
          <cell r="J42">
            <v>0.92976135124337211</v>
          </cell>
          <cell r="K42">
            <v>0.92976135124337211</v>
          </cell>
          <cell r="L42">
            <v>0.92976135124337211</v>
          </cell>
          <cell r="M42">
            <v>0.94862985270874356</v>
          </cell>
          <cell r="N42">
            <v>0.94231122533664768</v>
          </cell>
          <cell r="O42">
            <v>0.93964358161445749</v>
          </cell>
          <cell r="P42">
            <v>0.94483621516114114</v>
          </cell>
          <cell r="Q42">
            <v>0.94263599172697543</v>
          </cell>
          <cell r="R42">
            <v>0.94591971617445247</v>
          </cell>
          <cell r="S42">
            <v>0.94413269921781173</v>
          </cell>
          <cell r="T42">
            <v>0.9425277453505424</v>
          </cell>
          <cell r="U42">
            <v>0.94483692354711224</v>
          </cell>
          <cell r="V42">
            <v>0.9436359275741385</v>
          </cell>
          <cell r="W42">
            <v>0.94247788727380699</v>
          </cell>
          <cell r="X42">
            <v>0.94440378405022229</v>
          </cell>
          <cell r="Y42">
            <v>0.94335206009727057</v>
          </cell>
          <cell r="Z42">
            <v>0.94257032693492115</v>
          </cell>
          <cell r="AA42">
            <v>0.94257032693492115</v>
          </cell>
        </row>
        <row r="43">
          <cell r="A43">
            <v>38306</v>
          </cell>
          <cell r="B43"/>
          <cell r="C43"/>
          <cell r="D43">
            <v>0.87500000000000011</v>
          </cell>
          <cell r="E43">
            <v>0.93599999999999994</v>
          </cell>
          <cell r="F43">
            <v>0.90749999999999997</v>
          </cell>
          <cell r="G43">
            <v>-0.38127853881278528</v>
          </cell>
          <cell r="H43">
            <v>-0.38127853881278528</v>
          </cell>
          <cell r="I43">
            <v>-0.38127853881278528</v>
          </cell>
          <cell r="J43">
            <v>0.89125625863599378</v>
          </cell>
          <cell r="K43">
            <v>0.89125625863599378</v>
          </cell>
          <cell r="L43">
            <v>0.89125625863599378</v>
          </cell>
          <cell r="M43">
            <v>0.91441709145264605</v>
          </cell>
          <cell r="N43">
            <v>0.9066611542104912</v>
          </cell>
          <cell r="O43">
            <v>0.90339503180820158</v>
          </cell>
          <cell r="P43">
            <v>0.90976048376673535</v>
          </cell>
          <cell r="Q43">
            <v>0.907065373924407</v>
          </cell>
          <cell r="R43">
            <v>0.91109045772522979</v>
          </cell>
          <cell r="S43">
            <v>0.90890113107402049</v>
          </cell>
          <cell r="T43">
            <v>0.90693064532989331</v>
          </cell>
          <cell r="U43">
            <v>0.90976136547986086</v>
          </cell>
          <cell r="V43">
            <v>0.9082902208656487</v>
          </cell>
          <cell r="W43">
            <v>0.90686858814747451</v>
          </cell>
          <cell r="X43">
            <v>0.90923227689002795</v>
          </cell>
          <cell r="Y43">
            <v>0.90794113181909797</v>
          </cell>
          <cell r="Z43">
            <v>0.9069835684855474</v>
          </cell>
          <cell r="AA43">
            <v>0.9069835684855474</v>
          </cell>
        </row>
        <row r="44">
          <cell r="A44">
            <v>38322</v>
          </cell>
          <cell r="B44">
            <v>0.14000000000000001</v>
          </cell>
          <cell r="C44">
            <v>0.113</v>
          </cell>
          <cell r="D44">
            <v>0.83333333333333348</v>
          </cell>
          <cell r="E44">
            <v>0.90699999999999992</v>
          </cell>
          <cell r="F44">
            <v>0.872</v>
          </cell>
          <cell r="G44">
            <v>0.872</v>
          </cell>
          <cell r="H44">
            <v>0.872</v>
          </cell>
          <cell r="I44">
            <v>0.872</v>
          </cell>
          <cell r="J44">
            <v>0.85275116602861545</v>
          </cell>
          <cell r="K44">
            <v>0.85275116602861545</v>
          </cell>
          <cell r="L44">
            <v>0.85275116602861545</v>
          </cell>
          <cell r="M44">
            <v>0.88020433019654853</v>
          </cell>
          <cell r="N44">
            <v>0.87101108308433473</v>
          </cell>
          <cell r="O44">
            <v>0.86714648200194577</v>
          </cell>
          <cell r="P44">
            <v>0.87468475237232957</v>
          </cell>
          <cell r="Q44">
            <v>0.87149475612183869</v>
          </cell>
          <cell r="R44">
            <v>0.8762611992760071</v>
          </cell>
          <cell r="S44">
            <v>0.87366956293022924</v>
          </cell>
          <cell r="T44">
            <v>0.87133354530924423</v>
          </cell>
          <cell r="U44">
            <v>0.87468580741260948</v>
          </cell>
          <cell r="V44">
            <v>0.8729445141571589</v>
          </cell>
          <cell r="W44">
            <v>0.87125928902114202</v>
          </cell>
          <cell r="X44">
            <v>0.8740607697298336</v>
          </cell>
          <cell r="Y44">
            <v>0.87253020354092536</v>
          </cell>
          <cell r="Z44">
            <v>0.87139681003617364</v>
          </cell>
          <cell r="AA44">
            <v>0.87139681003617364</v>
          </cell>
        </row>
        <row r="45">
          <cell r="A45">
            <v>38336</v>
          </cell>
          <cell r="B45"/>
          <cell r="C45"/>
          <cell r="D45">
            <v>0.79166666666666685</v>
          </cell>
          <cell r="E45">
            <v>0.83699999999999997</v>
          </cell>
          <cell r="F45">
            <v>0.8155</v>
          </cell>
          <cell r="G45">
            <v>0.8155</v>
          </cell>
          <cell r="H45">
            <v>0.8155</v>
          </cell>
          <cell r="I45">
            <v>0.8155</v>
          </cell>
          <cell r="J45">
            <v>0.80446839193259079</v>
          </cell>
          <cell r="K45">
            <v>0.80446839193259079</v>
          </cell>
          <cell r="L45">
            <v>0.80446839193259079</v>
          </cell>
          <cell r="M45">
            <v>0.8212285546901672</v>
          </cell>
          <cell r="N45">
            <v>0.81561641193946621</v>
          </cell>
          <cell r="O45">
            <v>0.81328834275904494</v>
          </cell>
          <cell r="P45">
            <v>0.81786006600054972</v>
          </cell>
          <cell r="Q45">
            <v>0.81593260590242056</v>
          </cell>
          <cell r="R45">
            <v>0.81882214022686461</v>
          </cell>
          <cell r="S45">
            <v>0.81725564906464077</v>
          </cell>
          <cell r="T45">
            <v>0.81582721676192094</v>
          </cell>
          <cell r="U45">
            <v>0.8178602037523458</v>
          </cell>
          <cell r="V45">
            <v>0.8168085789586873</v>
          </cell>
          <cell r="W45">
            <v>0.81577873484385832</v>
          </cell>
          <cell r="X45">
            <v>0.81748818606093088</v>
          </cell>
          <cell r="Y45">
            <v>0.81655311215703641</v>
          </cell>
          <cell r="Z45">
            <v>0.81586865624879623</v>
          </cell>
          <cell r="AA45">
            <v>0.81586865624879623</v>
          </cell>
        </row>
        <row r="46">
          <cell r="A46">
            <v>38353</v>
          </cell>
          <cell r="B46">
            <v>0.19400000000000001</v>
          </cell>
          <cell r="C46">
            <v>0.14199999999999999</v>
          </cell>
          <cell r="D46">
            <v>0.75000000000000022</v>
          </cell>
          <cell r="E46">
            <v>0.7669999999999999</v>
          </cell>
          <cell r="F46">
            <v>0.75900000000000001</v>
          </cell>
          <cell r="G46">
            <v>0.75900000000000001</v>
          </cell>
          <cell r="H46">
            <v>0.75900000000000001</v>
          </cell>
          <cell r="I46">
            <v>0.75900000000000001</v>
          </cell>
          <cell r="J46">
            <v>0.75618561783656624</v>
          </cell>
          <cell r="K46">
            <v>0.75618561783656624</v>
          </cell>
          <cell r="L46">
            <v>0.75618561783656624</v>
          </cell>
          <cell r="M46">
            <v>0.76225277918378576</v>
          </cell>
          <cell r="N46">
            <v>0.7602217407945977</v>
          </cell>
          <cell r="O46">
            <v>0.75943020351614421</v>
          </cell>
          <cell r="P46">
            <v>0.76103537962876999</v>
          </cell>
          <cell r="Q46">
            <v>0.76037045568300243</v>
          </cell>
          <cell r="R46">
            <v>0.76138308117772213</v>
          </cell>
          <cell r="S46">
            <v>0.76084173519905218</v>
          </cell>
          <cell r="T46">
            <v>0.76032088821459776</v>
          </cell>
          <cell r="U46">
            <v>0.76103460009208213</v>
          </cell>
          <cell r="V46">
            <v>0.76067264376021571</v>
          </cell>
          <cell r="W46">
            <v>0.76029818066657451</v>
          </cell>
          <cell r="X46">
            <v>0.76091560239202816</v>
          </cell>
          <cell r="Y46">
            <v>0.76057602077314745</v>
          </cell>
          <cell r="Z46">
            <v>0.76034050246141871</v>
          </cell>
          <cell r="AA46">
            <v>0.76034050246141871</v>
          </cell>
        </row>
        <row r="47">
          <cell r="A47">
            <v>38367</v>
          </cell>
          <cell r="B47"/>
          <cell r="C47"/>
          <cell r="D47">
            <v>0.70833333333333359</v>
          </cell>
          <cell r="E47">
            <v>0.66999999999999993</v>
          </cell>
          <cell r="F47">
            <v>0.68799999999999994</v>
          </cell>
          <cell r="G47">
            <v>0.68799999999999994</v>
          </cell>
          <cell r="H47">
            <v>0.68799999999999994</v>
          </cell>
          <cell r="I47">
            <v>0.68799999999999994</v>
          </cell>
          <cell r="J47">
            <v>0.6997797874132623</v>
          </cell>
          <cell r="K47">
            <v>0.6997797874132623</v>
          </cell>
          <cell r="L47">
            <v>0.6997797874132623</v>
          </cell>
          <cell r="M47">
            <v>0.68346416984534297</v>
          </cell>
          <cell r="N47">
            <v>0.68892882277800682</v>
          </cell>
          <cell r="O47">
            <v>0.69134859864529741</v>
          </cell>
          <cell r="P47">
            <v>0.68674742325452331</v>
          </cell>
          <cell r="Q47">
            <v>0.68872350444651786</v>
          </cell>
          <cell r="R47">
            <v>0.68580969308099804</v>
          </cell>
          <cell r="S47">
            <v>0.68741165705422014</v>
          </cell>
          <cell r="T47">
            <v>0.68879193814551143</v>
          </cell>
          <cell r="U47">
            <v>0.6867456440897286</v>
          </cell>
          <cell r="V47">
            <v>0.68782543455502565</v>
          </cell>
          <cell r="W47">
            <v>0.68882302521381611</v>
          </cell>
          <cell r="X47">
            <v>0.68715485474836391</v>
          </cell>
          <cell r="Y47">
            <v>0.68806187714717892</v>
          </cell>
          <cell r="Z47">
            <v>0.68876502273111173</v>
          </cell>
          <cell r="AA47">
            <v>0.68876502273111173</v>
          </cell>
        </row>
        <row r="48">
          <cell r="A48">
            <v>38384</v>
          </cell>
          <cell r="B48">
            <v>0.191</v>
          </cell>
          <cell r="C48">
            <v>0.14099999999999999</v>
          </cell>
          <cell r="D48">
            <v>0.66666666666666696</v>
          </cell>
          <cell r="E48">
            <v>0.57299999999999995</v>
          </cell>
          <cell r="F48">
            <v>0.61699999999999999</v>
          </cell>
          <cell r="G48">
            <v>0.61699999999999999</v>
          </cell>
          <cell r="H48">
            <v>0.61699999999999999</v>
          </cell>
          <cell r="I48">
            <v>0.61699999999999999</v>
          </cell>
          <cell r="J48">
            <v>0.64337395698995825</v>
          </cell>
          <cell r="K48">
            <v>0.64337395698995825</v>
          </cell>
          <cell r="L48">
            <v>0.64337395698995825</v>
          </cell>
          <cell r="M48">
            <v>0.60467556050690008</v>
          </cell>
          <cell r="N48">
            <v>0.61763590476141594</v>
          </cell>
          <cell r="O48">
            <v>0.62326699377445072</v>
          </cell>
          <cell r="P48">
            <v>0.61245946688027664</v>
          </cell>
          <cell r="Q48">
            <v>0.6170765532100333</v>
          </cell>
          <cell r="R48">
            <v>0.61023630498427384</v>
          </cell>
          <cell r="S48">
            <v>0.61398157890938798</v>
          </cell>
          <cell r="T48">
            <v>0.61726298807642499</v>
          </cell>
          <cell r="U48">
            <v>0.61245668808737497</v>
          </cell>
          <cell r="V48">
            <v>0.61497822534983548</v>
          </cell>
          <cell r="W48">
            <v>0.61734786976105771</v>
          </cell>
          <cell r="X48">
            <v>0.61339410710469966</v>
          </cell>
          <cell r="Y48">
            <v>0.61554773352121028</v>
          </cell>
          <cell r="Z48">
            <v>0.61718954300080486</v>
          </cell>
          <cell r="AA48">
            <v>0.61718954300080486</v>
          </cell>
        </row>
        <row r="49">
          <cell r="A49">
            <v>38398</v>
          </cell>
          <cell r="B49"/>
          <cell r="C49"/>
          <cell r="D49">
            <v>0.62500000000000033</v>
          </cell>
          <cell r="E49">
            <v>0.47749999999999998</v>
          </cell>
          <cell r="F49">
            <v>0.54649999999999999</v>
          </cell>
          <cell r="G49">
            <v>0.54649999999999999</v>
          </cell>
          <cell r="H49">
            <v>0.54649999999999999</v>
          </cell>
          <cell r="I49">
            <v>0.54649999999999999</v>
          </cell>
          <cell r="J49">
            <v>0.58948320781496821</v>
          </cell>
          <cell r="K49">
            <v>0.58948320781496821</v>
          </cell>
          <cell r="L49">
            <v>0.58948320781496821</v>
          </cell>
          <cell r="M49">
            <v>0.53228240204425414</v>
          </cell>
          <cell r="N49">
            <v>0.55143882562824387</v>
          </cell>
          <cell r="O49">
            <v>0.55968882924532104</v>
          </cell>
          <cell r="P49">
            <v>0.5437859964739491</v>
          </cell>
          <cell r="Q49">
            <v>0.5505629624116557</v>
          </cell>
          <cell r="R49">
            <v>0.54050045428260929</v>
          </cell>
          <cell r="S49">
            <v>0.54599958702214035</v>
          </cell>
          <cell r="T49">
            <v>0.55085489231040785</v>
          </cell>
          <cell r="U49">
            <v>0.5437827094913732</v>
          </cell>
          <cell r="V49">
            <v>0.54748303376855167</v>
          </cell>
          <cell r="W49">
            <v>0.55098817687597013</v>
          </cell>
          <cell r="X49">
            <v>0.54514581340671864</v>
          </cell>
          <cell r="Y49">
            <v>0.54833071155035495</v>
          </cell>
          <cell r="Z49">
            <v>0.55073975599955638</v>
          </cell>
          <cell r="AA49">
            <v>0.55073975599955638</v>
          </cell>
        </row>
        <row r="50">
          <cell r="A50">
            <v>38412</v>
          </cell>
          <cell r="B50">
            <v>0.13500000000000001</v>
          </cell>
          <cell r="C50">
            <v>0.111</v>
          </cell>
          <cell r="D50">
            <v>0.5833333333333337</v>
          </cell>
          <cell r="E50">
            <v>0.38200000000000001</v>
          </cell>
          <cell r="F50">
            <v>0.47600000000000003</v>
          </cell>
          <cell r="G50">
            <v>0.47600000000000003</v>
          </cell>
          <cell r="H50">
            <v>0.47600000000000003</v>
          </cell>
          <cell r="I50">
            <v>0.47600000000000003</v>
          </cell>
          <cell r="J50">
            <v>0.53559245863997818</v>
          </cell>
          <cell r="K50">
            <v>0.53559245863997818</v>
          </cell>
          <cell r="L50">
            <v>0.53559245863997818</v>
          </cell>
          <cell r="M50">
            <v>0.45988924358160826</v>
          </cell>
          <cell r="N50">
            <v>0.48524174649507174</v>
          </cell>
          <cell r="O50">
            <v>0.49611066471619125</v>
          </cell>
          <cell r="P50">
            <v>0.47511252606762155</v>
          </cell>
          <cell r="Q50">
            <v>0.48404937161327821</v>
          </cell>
          <cell r="R50">
            <v>0.47076460358094474</v>
          </cell>
          <cell r="S50">
            <v>0.47801759513489284</v>
          </cell>
          <cell r="T50">
            <v>0.48444679654439071</v>
          </cell>
          <cell r="U50">
            <v>0.47510873089537153</v>
          </cell>
          <cell r="V50">
            <v>0.47998784218726798</v>
          </cell>
          <cell r="W50">
            <v>0.48462848399088265</v>
          </cell>
          <cell r="X50">
            <v>0.47689751970873767</v>
          </cell>
          <cell r="Y50">
            <v>0.48111368957949963</v>
          </cell>
          <cell r="Z50">
            <v>0.48428996899830778</v>
          </cell>
          <cell r="AA50">
            <v>0.48428996899830778</v>
          </cell>
        </row>
        <row r="51">
          <cell r="A51">
            <v>38426</v>
          </cell>
          <cell r="B51"/>
          <cell r="C51"/>
          <cell r="D51">
            <v>0.54166666666666707</v>
          </cell>
          <cell r="E51">
            <v>0.3145</v>
          </cell>
          <cell r="F51">
            <v>0.42050000000000004</v>
          </cell>
          <cell r="G51">
            <v>0.42050000000000004</v>
          </cell>
          <cell r="H51">
            <v>0.42050000000000004</v>
          </cell>
          <cell r="I51">
            <v>0.42050000000000004</v>
          </cell>
          <cell r="J51">
            <v>0.48706775285063919</v>
          </cell>
          <cell r="K51">
            <v>0.48706775285063919</v>
          </cell>
          <cell r="L51">
            <v>0.48706775285063919</v>
          </cell>
          <cell r="M51">
            <v>0.40177426678169842</v>
          </cell>
          <cell r="N51">
            <v>0.43033811361417607</v>
          </cell>
          <cell r="O51">
            <v>0.4425300957723215</v>
          </cell>
          <cell r="P51">
            <v>0.41892602000953294</v>
          </cell>
          <cell r="Q51">
            <v>0.42895894862627321</v>
          </cell>
          <cell r="R51">
            <v>0.41402730689600109</v>
          </cell>
          <cell r="S51">
            <v>0.42217218315587551</v>
          </cell>
          <cell r="T51">
            <v>0.42941863169967515</v>
          </cell>
          <cell r="U51">
            <v>0.41892165804008058</v>
          </cell>
          <cell r="V51">
            <v>0.42439928217598366</v>
          </cell>
          <cell r="W51">
            <v>0.42962904252034106</v>
          </cell>
          <cell r="X51">
            <v>0.42092050263409236</v>
          </cell>
          <cell r="Y51">
            <v>0.42567190106964348</v>
          </cell>
          <cell r="Z51">
            <v>0.42923756481560343</v>
          </cell>
          <cell r="AA51">
            <v>0.42923756481560343</v>
          </cell>
        </row>
        <row r="52">
          <cell r="A52">
            <v>38443</v>
          </cell>
          <cell r="B52">
            <v>7.2999999999999995E-2</v>
          </cell>
          <cell r="C52">
            <v>7.8E-2</v>
          </cell>
          <cell r="D52">
            <v>0.50000000000000044</v>
          </cell>
          <cell r="E52">
            <v>0.247</v>
          </cell>
          <cell r="F52">
            <v>0.36500000000000005</v>
          </cell>
          <cell r="G52">
            <v>0.25847304305873842</v>
          </cell>
          <cell r="H52">
            <v>0.25847304305873842</v>
          </cell>
          <cell r="I52">
            <v>0.25847304305873842</v>
          </cell>
          <cell r="J52">
            <v>0.43854304706130021</v>
          </cell>
          <cell r="K52">
            <v>0.43854304706130021</v>
          </cell>
          <cell r="L52">
            <v>0.43854304706130021</v>
          </cell>
          <cell r="M52">
            <v>0.34365928998178857</v>
          </cell>
          <cell r="N52">
            <v>0.37543448073328034</v>
          </cell>
          <cell r="O52">
            <v>0.38894952682845174</v>
          </cell>
          <cell r="P52">
            <v>0.36273951395144438</v>
          </cell>
          <cell r="Q52">
            <v>0.3738685256392682</v>
          </cell>
          <cell r="R52">
            <v>0.35729001021105744</v>
          </cell>
          <cell r="S52">
            <v>0.36632677117685819</v>
          </cell>
          <cell r="T52">
            <v>0.37439046685495958</v>
          </cell>
          <cell r="U52">
            <v>0.36273458518478963</v>
          </cell>
          <cell r="V52">
            <v>0.36881072216469934</v>
          </cell>
          <cell r="W52">
            <v>0.37462960104979948</v>
          </cell>
          <cell r="X52">
            <v>0.36494348555944706</v>
          </cell>
          <cell r="Y52">
            <v>0.37023011255978733</v>
          </cell>
          <cell r="Z52">
            <v>0.37418516063289908</v>
          </cell>
          <cell r="AA52">
            <v>0.37418516063289908</v>
          </cell>
        </row>
        <row r="53">
          <cell r="A53">
            <v>38457</v>
          </cell>
          <cell r="B53"/>
          <cell r="C53"/>
          <cell r="D53">
            <v>0.45833333333333376</v>
          </cell>
          <cell r="E53">
            <v>0.21049999999999999</v>
          </cell>
          <cell r="F53">
            <v>0.32600000000000007</v>
          </cell>
          <cell r="G53">
            <v>0.32600000000000007</v>
          </cell>
          <cell r="H53">
            <v>0.32600000000000007</v>
          </cell>
          <cell r="I53">
            <v>0.32600000000000007</v>
          </cell>
          <cell r="J53">
            <v>0.39744798701846679</v>
          </cell>
          <cell r="K53">
            <v>0.39744798701846679</v>
          </cell>
          <cell r="L53">
            <v>0.39744798701846679</v>
          </cell>
          <cell r="M53">
            <v>0.30335663086341347</v>
          </cell>
          <cell r="N53">
            <v>0.33486626194544794</v>
          </cell>
          <cell r="O53">
            <v>0.34822147688927213</v>
          </cell>
          <cell r="P53">
            <v>0.32227690992157904</v>
          </cell>
          <cell r="Q53">
            <v>0.33328200009339515</v>
          </cell>
          <cell r="R53">
            <v>0.31687308805551428</v>
          </cell>
          <cell r="S53">
            <v>0.32581081894913366</v>
          </cell>
          <cell r="T53">
            <v>0.33381004304954104</v>
          </cell>
          <cell r="U53">
            <v>0.32227226375144657</v>
          </cell>
          <cell r="V53">
            <v>0.32828051524727409</v>
          </cell>
          <cell r="W53">
            <v>0.33405257905337937</v>
          </cell>
          <cell r="X53">
            <v>0.32444826596089626</v>
          </cell>
          <cell r="Y53">
            <v>0.32969176016374946</v>
          </cell>
          <cell r="Z53">
            <v>0.33360239940248471</v>
          </cell>
          <cell r="AA53">
            <v>0.33360239940248471</v>
          </cell>
        </row>
        <row r="54">
          <cell r="A54">
            <v>38473</v>
          </cell>
          <cell r="B54">
            <v>4.4999999999999998E-2</v>
          </cell>
          <cell r="C54">
            <v>6.3E-2</v>
          </cell>
          <cell r="D54">
            <v>0.41666666666666707</v>
          </cell>
          <cell r="E54">
            <v>0.17399999999999999</v>
          </cell>
          <cell r="F54">
            <v>0.28700000000000003</v>
          </cell>
          <cell r="G54">
            <v>0.28700000000000003</v>
          </cell>
          <cell r="H54">
            <v>0.28700000000000003</v>
          </cell>
          <cell r="I54">
            <v>0.28700000000000003</v>
          </cell>
          <cell r="J54">
            <v>0.35635292697563337</v>
          </cell>
          <cell r="K54">
            <v>0.35635292697563337</v>
          </cell>
          <cell r="L54">
            <v>0.35635292697563337</v>
          </cell>
          <cell r="M54">
            <v>0.26305397174503842</v>
          </cell>
          <cell r="N54">
            <v>0.29429804315761554</v>
          </cell>
          <cell r="O54">
            <v>0.30749342695009252</v>
          </cell>
          <cell r="P54">
            <v>0.28181430589171369</v>
          </cell>
          <cell r="Q54">
            <v>0.29269547454752209</v>
          </cell>
          <cell r="R54">
            <v>0.27645616589997118</v>
          </cell>
          <cell r="S54">
            <v>0.28529486672140908</v>
          </cell>
          <cell r="T54">
            <v>0.2932296192441225</v>
          </cell>
          <cell r="U54">
            <v>0.28180994231810347</v>
          </cell>
          <cell r="V54">
            <v>0.28775030832984883</v>
          </cell>
          <cell r="W54">
            <v>0.29347555705695932</v>
          </cell>
          <cell r="X54">
            <v>0.28395304636234542</v>
          </cell>
          <cell r="Y54">
            <v>0.28915340776771165</v>
          </cell>
          <cell r="Z54">
            <v>0.29301963817207033</v>
          </cell>
          <cell r="AA54">
            <v>0.29301963817207033</v>
          </cell>
        </row>
        <row r="55">
          <cell r="A55">
            <v>38487</v>
          </cell>
          <cell r="B55"/>
          <cell r="C55"/>
          <cell r="D55">
            <v>0.37500000000000039</v>
          </cell>
          <cell r="E55">
            <v>0.1515</v>
          </cell>
          <cell r="F55">
            <v>0.2555</v>
          </cell>
          <cell r="G55">
            <v>0.2555</v>
          </cell>
          <cell r="H55">
            <v>0.2555</v>
          </cell>
          <cell r="I55">
            <v>0.2555</v>
          </cell>
          <cell r="J55">
            <v>0.32013535319179326</v>
          </cell>
          <cell r="K55">
            <v>0.32013535319179326</v>
          </cell>
          <cell r="L55">
            <v>0.32013535319179326</v>
          </cell>
          <cell r="M55">
            <v>0.23577037370580595</v>
          </cell>
          <cell r="N55">
            <v>0.26402273251979291</v>
          </cell>
          <cell r="O55">
            <v>0.27599063191849915</v>
          </cell>
          <cell r="P55">
            <v>0.25273412652259586</v>
          </cell>
          <cell r="Q55">
            <v>0.26259757745279627</v>
          </cell>
          <cell r="R55">
            <v>0.24788910821604376</v>
          </cell>
          <cell r="S55">
            <v>0.25589947190015527</v>
          </cell>
          <cell r="T55">
            <v>0.26307258926575389</v>
          </cell>
          <cell r="U55">
            <v>0.25273029258745905</v>
          </cell>
          <cell r="V55">
            <v>0.25811493355005077</v>
          </cell>
          <cell r="W55">
            <v>0.26329094774126305</v>
          </cell>
          <cell r="X55">
            <v>0.25467927632268123</v>
          </cell>
          <cell r="Y55">
            <v>0.25938090256551855</v>
          </cell>
          <cell r="Z55">
            <v>0.26288570855472049</v>
          </cell>
          <cell r="AA55">
            <v>0.26288570855472049</v>
          </cell>
        </row>
        <row r="56">
          <cell r="A56">
            <v>38504</v>
          </cell>
          <cell r="B56">
            <v>3.5999999999999997E-2</v>
          </cell>
          <cell r="C56">
            <v>5.8000000000000003E-2</v>
          </cell>
          <cell r="D56">
            <v>0.3333333333333337</v>
          </cell>
          <cell r="E56">
            <v>0.129</v>
          </cell>
          <cell r="F56">
            <v>0.224</v>
          </cell>
          <cell r="G56">
            <v>0.20057683332434625</v>
          </cell>
          <cell r="H56">
            <v>0.1399587961304192</v>
          </cell>
          <cell r="I56">
            <v>0.25528429096925653</v>
          </cell>
          <cell r="J56">
            <v>0.28391777940795315</v>
          </cell>
          <cell r="K56">
            <v>0.28391777940795315</v>
          </cell>
          <cell r="L56">
            <v>0.28391777940795315</v>
          </cell>
          <cell r="M56">
            <v>0.20848677566657348</v>
          </cell>
          <cell r="N56">
            <v>0.23374742188197023</v>
          </cell>
          <cell r="O56">
            <v>0.24448783688690573</v>
          </cell>
          <cell r="P56">
            <v>0.22365394715347808</v>
          </cell>
          <cell r="Q56">
            <v>0.23249968035807048</v>
          </cell>
          <cell r="R56">
            <v>0.21932205053211637</v>
          </cell>
          <cell r="S56">
            <v>0.22650407707890152</v>
          </cell>
          <cell r="T56">
            <v>0.23291555928738528</v>
          </cell>
          <cell r="U56">
            <v>0.22365064285681463</v>
          </cell>
          <cell r="V56">
            <v>0.22847955877025275</v>
          </cell>
          <cell r="W56">
            <v>0.2331063384255668</v>
          </cell>
          <cell r="X56">
            <v>0.22540550628301703</v>
          </cell>
          <cell r="Y56">
            <v>0.22960839736332544</v>
          </cell>
          <cell r="Z56">
            <v>0.23275177893737059</v>
          </cell>
          <cell r="AA56">
            <v>0.23275177893737059</v>
          </cell>
        </row>
        <row r="57">
          <cell r="A57">
            <v>38518</v>
          </cell>
          <cell r="B57"/>
          <cell r="C57"/>
          <cell r="D57">
            <v>0.29166666666666702</v>
          </cell>
          <cell r="E57">
            <v>0.111</v>
          </cell>
          <cell r="F57">
            <v>0.19500000000000001</v>
          </cell>
          <cell r="G57">
            <v>0.19500000000000001</v>
          </cell>
          <cell r="H57">
            <v>0.19500000000000001</v>
          </cell>
          <cell r="I57">
            <v>0.19500000000000001</v>
          </cell>
          <cell r="J57">
            <v>0.24746333010057342</v>
          </cell>
          <cell r="K57">
            <v>0.24746333010057342</v>
          </cell>
          <cell r="L57">
            <v>0.24746333010057342</v>
          </cell>
          <cell r="M57">
            <v>0.18047454443195596</v>
          </cell>
          <cell r="N57">
            <v>0.20290783963920786</v>
          </cell>
          <cell r="O57">
            <v>0.21240489963386217</v>
          </cell>
          <cell r="P57">
            <v>0.1939439506634571</v>
          </cell>
          <cell r="Q57">
            <v>0.20177225190930803</v>
          </cell>
          <cell r="R57">
            <v>0.19009695286321687</v>
          </cell>
          <cell r="S57">
            <v>0.19645449951307206</v>
          </cell>
          <cell r="T57">
            <v>0.20215074937870195</v>
          </cell>
          <cell r="U57">
            <v>0.1939410900314219</v>
          </cell>
          <cell r="V57">
            <v>0.19821452276391088</v>
          </cell>
          <cell r="W57">
            <v>0.20232481572304481</v>
          </cell>
          <cell r="X57">
            <v>0.19548685727421636</v>
          </cell>
          <cell r="Y57">
            <v>0.19922024313021464</v>
          </cell>
          <cell r="Z57">
            <v>0.20200180948500229</v>
          </cell>
          <cell r="AA57">
            <v>0.20200180948500229</v>
          </cell>
        </row>
        <row r="58">
          <cell r="A58">
            <v>38534</v>
          </cell>
          <cell r="B58">
            <v>3.4000000000000002E-2</v>
          </cell>
          <cell r="C58">
            <v>5.7000000000000002E-2</v>
          </cell>
          <cell r="D58">
            <v>0.25000000000000033</v>
          </cell>
          <cell r="E58">
            <v>9.2999999999999999E-2</v>
          </cell>
          <cell r="F58">
            <v>0.16600000000000001</v>
          </cell>
          <cell r="G58">
            <v>0.16600000000000001</v>
          </cell>
          <cell r="H58">
            <v>0.16600000000000001</v>
          </cell>
          <cell r="I58">
            <v>0.16600000000000001</v>
          </cell>
          <cell r="J58">
            <v>0.21100888079319371</v>
          </cell>
          <cell r="K58">
            <v>0.21100888079319371</v>
          </cell>
          <cell r="L58">
            <v>0.21100888079319371</v>
          </cell>
          <cell r="M58">
            <v>0.15246231319733844</v>
          </cell>
          <cell r="N58">
            <v>0.17206825739644549</v>
          </cell>
          <cell r="O58">
            <v>0.18032196238081863</v>
          </cell>
          <cell r="P58">
            <v>0.16423395417343611</v>
          </cell>
          <cell r="Q58">
            <v>0.17104482346054559</v>
          </cell>
          <cell r="R58">
            <v>0.16087185519431738</v>
          </cell>
          <cell r="S58">
            <v>0.1664049219472426</v>
          </cell>
          <cell r="T58">
            <v>0.17138593947001862</v>
          </cell>
          <cell r="U58">
            <v>0.16423153720602918</v>
          </cell>
          <cell r="V58">
            <v>0.16794948675756899</v>
          </cell>
          <cell r="W58">
            <v>0.17154329302052282</v>
          </cell>
          <cell r="X58">
            <v>0.16556820826541568</v>
          </cell>
          <cell r="Y58">
            <v>0.16883208889710383</v>
          </cell>
          <cell r="Z58">
            <v>0.171251840032634</v>
          </cell>
          <cell r="AA58">
            <v>0.171251840032634</v>
          </cell>
        </row>
        <row r="59">
          <cell r="A59">
            <v>38548</v>
          </cell>
          <cell r="B59"/>
          <cell r="C59"/>
          <cell r="D59">
            <v>0.20833333333333368</v>
          </cell>
          <cell r="E59">
            <v>7.5999999999999998E-2</v>
          </cell>
          <cell r="F59">
            <v>0.13750000000000001</v>
          </cell>
          <cell r="G59">
            <v>0.13750000000000001</v>
          </cell>
          <cell r="H59">
            <v>0.13750000000000001</v>
          </cell>
          <cell r="I59">
            <v>0.13750000000000001</v>
          </cell>
          <cell r="J59">
            <v>0.17529311828433314</v>
          </cell>
          <cell r="K59">
            <v>0.17529311828433314</v>
          </cell>
          <cell r="L59">
            <v>0.17529311828433314</v>
          </cell>
          <cell r="M59">
            <v>0.12576821105734448</v>
          </cell>
          <cell r="N59">
            <v>0.14235283864828222</v>
          </cell>
          <cell r="O59">
            <v>0.14929797778840875</v>
          </cell>
          <cell r="P59">
            <v>0.13572602125132438</v>
          </cell>
          <cell r="Q59">
            <v>0.14146266979534827</v>
          </cell>
          <cell r="R59">
            <v>0.13288197057432721</v>
          </cell>
          <cell r="S59">
            <v>0.13754402330161788</v>
          </cell>
          <cell r="T59">
            <v>0.14175936783927529</v>
          </cell>
          <cell r="U59">
            <v>0.13572387501192543</v>
          </cell>
          <cell r="V59">
            <v>0.13885553434143466</v>
          </cell>
          <cell r="W59">
            <v>0.14189660047894181</v>
          </cell>
          <cell r="X59">
            <v>0.13684325228525054</v>
          </cell>
          <cell r="Y59">
            <v>0.1396049638519524</v>
          </cell>
          <cell r="Z59">
            <v>0.14164293606801936</v>
          </cell>
          <cell r="AA59">
            <v>0.14164293606801936</v>
          </cell>
        </row>
        <row r="60">
          <cell r="A60">
            <v>38565</v>
          </cell>
          <cell r="B60">
            <v>0.03</v>
          </cell>
          <cell r="C60">
            <v>5.5E-2</v>
          </cell>
          <cell r="D60">
            <v>0.16666666666666702</v>
          </cell>
          <cell r="E60">
            <v>5.8999999999999997E-2</v>
          </cell>
          <cell r="F60">
            <v>0.109</v>
          </cell>
          <cell r="G60">
            <v>9.3489500896908301E-2</v>
          </cell>
          <cell r="H60">
            <v>-0.79334517793511949</v>
          </cell>
          <cell r="I60">
            <v>0.31247612803738506</v>
          </cell>
          <cell r="J60">
            <v>0.13957735577547259</v>
          </cell>
          <cell r="K60">
            <v>0.13957735577547259</v>
          </cell>
          <cell r="L60">
            <v>0.13957735577547259</v>
          </cell>
          <cell r="M60">
            <v>9.9074108917350537E-2</v>
          </cell>
          <cell r="N60">
            <v>0.11263741990011893</v>
          </cell>
          <cell r="O60">
            <v>0.11827399319599885</v>
          </cell>
          <cell r="P60">
            <v>0.10721808832921262</v>
          </cell>
          <cell r="Q60">
            <v>0.11188051613015094</v>
          </cell>
          <cell r="R60">
            <v>0.10489208595433708</v>
          </cell>
          <cell r="S60">
            <v>0.10868312465599318</v>
          </cell>
          <cell r="T60">
            <v>0.11213279620853192</v>
          </cell>
          <cell r="U60">
            <v>0.10721621281782168</v>
          </cell>
          <cell r="V60">
            <v>0.10976158192530032</v>
          </cell>
          <cell r="W60">
            <v>0.11224990793736078</v>
          </cell>
          <cell r="X60">
            <v>0.10811829630508539</v>
          </cell>
          <cell r="Y60">
            <v>0.11037783880680097</v>
          </cell>
          <cell r="Z60">
            <v>0.11203403210340471</v>
          </cell>
          <cell r="AA60">
            <v>0.11203403210340471</v>
          </cell>
        </row>
        <row r="61">
          <cell r="A61">
            <v>38579</v>
          </cell>
          <cell r="B61"/>
          <cell r="C61"/>
          <cell r="D61">
            <v>0.12500000000000036</v>
          </cell>
          <cell r="E61">
            <v>4.3999999999999997E-2</v>
          </cell>
          <cell r="F61">
            <v>8.1500000000000003E-2</v>
          </cell>
          <cell r="G61">
            <v>8.1500000000000003E-2</v>
          </cell>
          <cell r="H61">
            <v>8.1500000000000003E-2</v>
          </cell>
          <cell r="I61">
            <v>8.1500000000000003E-2</v>
          </cell>
          <cell r="J61">
            <v>0.1045459502066932</v>
          </cell>
          <cell r="K61">
            <v>0.1045459502066932</v>
          </cell>
          <cell r="L61">
            <v>0.1045459502066932</v>
          </cell>
          <cell r="M61">
            <v>7.4196111835338821E-2</v>
          </cell>
          <cell r="N61">
            <v>8.4359344110359447E-2</v>
          </cell>
          <cell r="O61">
            <v>8.8583813939846379E-2</v>
          </cell>
          <cell r="P61">
            <v>8.0298666356219989E-2</v>
          </cell>
          <cell r="Q61">
            <v>8.3792801302373154E-2</v>
          </cell>
          <cell r="R61">
            <v>7.8555715448497654E-2</v>
          </cell>
          <cell r="S61">
            <v>8.139686175602151E-2</v>
          </cell>
          <cell r="T61">
            <v>8.3981633053086993E-2</v>
          </cell>
          <cell r="U61">
            <v>8.0297198691588551E-2</v>
          </cell>
          <cell r="V61">
            <v>8.2204821312146209E-2</v>
          </cell>
          <cell r="W61">
            <v>8.4069288138531498E-2</v>
          </cell>
          <cell r="X61">
            <v>8.0973417302056344E-2</v>
          </cell>
          <cell r="Y61">
            <v>8.2666509179256553E-2</v>
          </cell>
          <cell r="Z61">
            <v>8.3907749683496138E-2</v>
          </cell>
          <cell r="AA61">
            <v>8.3907749683496138E-2</v>
          </cell>
        </row>
        <row r="62">
          <cell r="A62">
            <v>38596</v>
          </cell>
          <cell r="B62">
            <v>2.9000000000000001E-2</v>
          </cell>
          <cell r="C62">
            <v>5.3999999999999999E-2</v>
          </cell>
          <cell r="D62">
            <v>8.3333333333333703E-2</v>
          </cell>
          <cell r="E62">
            <v>2.9000000000000001E-2</v>
          </cell>
          <cell r="F62">
            <v>5.3999999999999999E-2</v>
          </cell>
          <cell r="G62">
            <v>5.3999999999999999E-2</v>
          </cell>
          <cell r="H62">
            <v>5.3999999999999999E-2</v>
          </cell>
          <cell r="I62">
            <v>5.3999999999999999E-2</v>
          </cell>
          <cell r="J62">
            <v>6.9514544637913817E-2</v>
          </cell>
          <cell r="K62">
            <v>6.9514544637913817E-2</v>
          </cell>
          <cell r="L62">
            <v>6.9514544637913817E-2</v>
          </cell>
          <cell r="M62">
            <v>4.9318114753327105E-2</v>
          </cell>
          <cell r="N62">
            <v>5.6081268320599974E-2</v>
          </cell>
          <cell r="O62">
            <v>5.8893634683693914E-2</v>
          </cell>
          <cell r="P62">
            <v>5.3379244383227373E-2</v>
          </cell>
          <cell r="Q62">
            <v>5.570508647459535E-2</v>
          </cell>
          <cell r="R62">
            <v>5.2219344942658223E-2</v>
          </cell>
          <cell r="S62">
            <v>5.4110598856049838E-2</v>
          </cell>
          <cell r="T62">
            <v>5.5830469897642065E-2</v>
          </cell>
          <cell r="U62">
            <v>5.337818456535541E-2</v>
          </cell>
          <cell r="V62">
            <v>5.4648060698992112E-2</v>
          </cell>
          <cell r="W62">
            <v>5.588866833970222E-2</v>
          </cell>
          <cell r="X62">
            <v>5.3828538299027298E-2</v>
          </cell>
          <cell r="Y62">
            <v>5.4955179551712155E-2</v>
          </cell>
          <cell r="Z62">
            <v>5.5781467263587577E-2</v>
          </cell>
          <cell r="AA62">
            <v>5.5781467263587577E-2</v>
          </cell>
        </row>
        <row r="63">
          <cell r="A63">
            <v>38610</v>
          </cell>
          <cell r="B63"/>
          <cell r="C63"/>
          <cell r="D63">
            <v>4.1666666666667039E-2</v>
          </cell>
          <cell r="E63">
            <v>1.4500000000000001E-2</v>
          </cell>
          <cell r="F63">
            <v>2.7E-2</v>
          </cell>
          <cell r="G63">
            <v>2.7E-2</v>
          </cell>
          <cell r="H63">
            <v>2.7E-2</v>
          </cell>
          <cell r="I63">
            <v>2.7E-2</v>
          </cell>
          <cell r="J63">
            <v>3.4757272318956908E-2</v>
          </cell>
          <cell r="K63">
            <v>3.4757272318956908E-2</v>
          </cell>
          <cell r="L63">
            <v>3.4757272318956908E-2</v>
          </cell>
          <cell r="M63">
            <v>2.4659057376663553E-2</v>
          </cell>
          <cell r="N63">
            <v>2.8040634160299987E-2</v>
          </cell>
          <cell r="O63">
            <v>2.9446817341846957E-2</v>
          </cell>
          <cell r="P63">
            <v>2.6689622191613686E-2</v>
          </cell>
          <cell r="Q63">
            <v>2.7852543237297675E-2</v>
          </cell>
          <cell r="R63">
            <v>2.6109672471329112E-2</v>
          </cell>
          <cell r="S63">
            <v>2.7055299428024919E-2</v>
          </cell>
          <cell r="T63">
            <v>2.7915234948821033E-2</v>
          </cell>
          <cell r="U63">
            <v>2.6689092282677705E-2</v>
          </cell>
          <cell r="V63">
            <v>2.7324030349496056E-2</v>
          </cell>
          <cell r="W63">
            <v>2.794433416985111E-2</v>
          </cell>
          <cell r="X63">
            <v>2.6914269149513649E-2</v>
          </cell>
          <cell r="Y63">
            <v>2.7477589775856077E-2</v>
          </cell>
          <cell r="Z63">
            <v>2.7890733631793788E-2</v>
          </cell>
          <cell r="AA63">
            <v>2.7890733631793788E-2</v>
          </cell>
        </row>
        <row r="64">
          <cell r="A64">
            <v>38625</v>
          </cell>
          <cell r="D64">
            <v>3.7470027081099033E-1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8">
          <cell r="A68" t="str">
            <v>TN (table_tn)</v>
          </cell>
          <cell r="B68"/>
          <cell r="C68"/>
          <cell r="D68"/>
          <cell r="E68"/>
          <cell r="F68"/>
          <cell r="G68"/>
        </row>
        <row r="69">
          <cell r="A69">
            <v>38261</v>
          </cell>
          <cell r="B69">
            <v>3.6999999999999998E-2</v>
          </cell>
          <cell r="C69">
            <v>6.5000000000000002E-2</v>
          </cell>
          <cell r="D69">
            <v>1</v>
          </cell>
          <cell r="E69">
            <v>0.99999999999999989</v>
          </cell>
          <cell r="F69">
            <v>1</v>
          </cell>
          <cell r="G69">
            <v>1</v>
          </cell>
        </row>
        <row r="70">
          <cell r="A70">
            <v>38275</v>
          </cell>
          <cell r="B70"/>
          <cell r="C70"/>
          <cell r="D70">
            <v>0.95833333333333337</v>
          </cell>
          <cell r="E70">
            <v>0.98149999999999982</v>
          </cell>
          <cell r="F70">
            <v>0.96750000000000003</v>
          </cell>
          <cell r="G70">
            <v>0.99459999999999993</v>
          </cell>
        </row>
        <row r="71">
          <cell r="A71">
            <v>38292</v>
          </cell>
          <cell r="B71">
            <v>6.5000000000000002E-2</v>
          </cell>
          <cell r="C71">
            <v>7.5999999999999998E-2</v>
          </cell>
          <cell r="D71">
            <v>0.91666666666666674</v>
          </cell>
          <cell r="E71">
            <v>0.96299999999999986</v>
          </cell>
          <cell r="F71">
            <v>0.93499999999999994</v>
          </cell>
          <cell r="G71">
            <v>0.98919999999999997</v>
          </cell>
        </row>
        <row r="72">
          <cell r="A72">
            <v>38306</v>
          </cell>
          <cell r="B72"/>
          <cell r="C72"/>
          <cell r="D72">
            <v>0.87500000000000011</v>
          </cell>
          <cell r="E72">
            <v>0.93049999999999988</v>
          </cell>
          <cell r="F72">
            <v>0.89700000000000002</v>
          </cell>
          <cell r="G72">
            <v>0.91259704482844983</v>
          </cell>
        </row>
        <row r="73">
          <cell r="A73">
            <v>38322</v>
          </cell>
          <cell r="B73">
            <v>0.13800000000000001</v>
          </cell>
          <cell r="C73">
            <v>0.105</v>
          </cell>
          <cell r="D73">
            <v>0.83333333333333348</v>
          </cell>
          <cell r="E73">
            <v>0.89799999999999991</v>
          </cell>
          <cell r="F73">
            <v>0.85899999999999999</v>
          </cell>
          <cell r="G73">
            <v>0.85899999999999999</v>
          </cell>
          <cell r="H73">
            <v>0.84590594706823907</v>
          </cell>
        </row>
        <row r="74">
          <cell r="A74">
            <v>38336</v>
          </cell>
          <cell r="B74"/>
          <cell r="C74"/>
          <cell r="D74">
            <v>0.79166666666666685</v>
          </cell>
          <cell r="E74">
            <v>0.82899999999999996</v>
          </cell>
          <cell r="F74">
            <v>0.80649999999999999</v>
          </cell>
          <cell r="G74">
            <v>0.80649999999999999</v>
          </cell>
        </row>
        <row r="75">
          <cell r="A75">
            <v>38353</v>
          </cell>
          <cell r="B75">
            <v>0.20699999999999999</v>
          </cell>
          <cell r="C75">
            <v>0.13300000000000001</v>
          </cell>
          <cell r="D75">
            <v>0.75000000000000022</v>
          </cell>
          <cell r="E75">
            <v>0.7599999999999999</v>
          </cell>
          <cell r="F75">
            <v>0.754</v>
          </cell>
          <cell r="G75">
            <v>0.754</v>
          </cell>
        </row>
        <row r="76">
          <cell r="A76">
            <v>38367</v>
          </cell>
          <cell r="B76"/>
          <cell r="C76"/>
          <cell r="D76">
            <v>0.70833333333333359</v>
          </cell>
          <cell r="E76">
            <v>0.65649999999999986</v>
          </cell>
          <cell r="F76">
            <v>0.6875</v>
          </cell>
          <cell r="G76">
            <v>0.6875</v>
          </cell>
        </row>
        <row r="77">
          <cell r="A77">
            <v>38384</v>
          </cell>
          <cell r="B77">
            <v>0.18</v>
          </cell>
          <cell r="C77">
            <v>0.122</v>
          </cell>
          <cell r="D77">
            <v>0.66666666666666696</v>
          </cell>
          <cell r="E77">
            <v>0.55299999999999994</v>
          </cell>
          <cell r="F77">
            <v>0.621</v>
          </cell>
          <cell r="G77">
            <v>0.621</v>
          </cell>
        </row>
        <row r="78">
          <cell r="A78">
            <v>38398</v>
          </cell>
          <cell r="B78"/>
          <cell r="C78"/>
          <cell r="D78">
            <v>0.62500000000000033</v>
          </cell>
          <cell r="E78">
            <v>0.46299999999999997</v>
          </cell>
          <cell r="F78">
            <v>0.56000000000000005</v>
          </cell>
          <cell r="G78">
            <v>0.56000000000000005</v>
          </cell>
        </row>
        <row r="79">
          <cell r="A79">
            <v>38412</v>
          </cell>
          <cell r="B79">
            <v>0.13500000000000001</v>
          </cell>
          <cell r="C79">
            <v>0.104</v>
          </cell>
          <cell r="D79">
            <v>0.5833333333333337</v>
          </cell>
          <cell r="E79">
            <v>0.373</v>
          </cell>
          <cell r="F79">
            <v>0.499</v>
          </cell>
          <cell r="G79">
            <v>0.499</v>
          </cell>
        </row>
        <row r="80">
          <cell r="A80">
            <v>38426</v>
          </cell>
          <cell r="B80"/>
          <cell r="C80"/>
          <cell r="D80">
            <v>0.54166666666666707</v>
          </cell>
          <cell r="E80">
            <v>0.30549999999999999</v>
          </cell>
          <cell r="F80">
            <v>0.44700000000000001</v>
          </cell>
          <cell r="G80">
            <v>0.44700000000000001</v>
          </cell>
        </row>
        <row r="81">
          <cell r="A81">
            <v>38443</v>
          </cell>
          <cell r="B81">
            <v>7.8E-2</v>
          </cell>
          <cell r="C81">
            <v>8.2000000000000003E-2</v>
          </cell>
          <cell r="D81">
            <v>0.50000000000000044</v>
          </cell>
          <cell r="E81">
            <v>0.23799999999999999</v>
          </cell>
          <cell r="F81">
            <v>0.39500000000000002</v>
          </cell>
          <cell r="G81">
            <v>0.42918961447678994</v>
          </cell>
        </row>
        <row r="82">
          <cell r="A82">
            <v>38457</v>
          </cell>
          <cell r="B82"/>
          <cell r="C82"/>
          <cell r="D82">
            <v>0.45833333333333376</v>
          </cell>
          <cell r="E82">
            <v>0.19900000000000001</v>
          </cell>
          <cell r="F82">
            <v>0.35399999999999998</v>
          </cell>
          <cell r="G82">
            <v>0.35399999999999998</v>
          </cell>
        </row>
        <row r="83">
          <cell r="A83">
            <v>38473</v>
          </cell>
          <cell r="B83">
            <v>3.9E-2</v>
          </cell>
          <cell r="C83">
            <v>6.6000000000000003E-2</v>
          </cell>
          <cell r="D83">
            <v>0.41666666666666707</v>
          </cell>
          <cell r="E83">
            <v>0.16</v>
          </cell>
          <cell r="F83">
            <v>0.313</v>
          </cell>
          <cell r="G83">
            <v>0.313</v>
          </cell>
        </row>
        <row r="84">
          <cell r="A84">
            <v>38487</v>
          </cell>
          <cell r="B84"/>
          <cell r="C84"/>
          <cell r="D84">
            <v>0.37500000000000039</v>
          </cell>
          <cell r="E84">
            <v>0.14050000000000001</v>
          </cell>
          <cell r="F84">
            <v>0.28000000000000003</v>
          </cell>
          <cell r="G84">
            <v>0.28000000000000003</v>
          </cell>
        </row>
        <row r="85">
          <cell r="A85">
            <v>38504</v>
          </cell>
          <cell r="B85">
            <v>3.5999999999999997E-2</v>
          </cell>
          <cell r="C85">
            <v>6.4000000000000001E-2</v>
          </cell>
          <cell r="D85">
            <v>0.3333333333333337</v>
          </cell>
          <cell r="E85">
            <v>0.121</v>
          </cell>
          <cell r="F85">
            <v>0.247</v>
          </cell>
          <cell r="G85">
            <v>0.30469921897699392</v>
          </cell>
        </row>
        <row r="86">
          <cell r="A86">
            <v>38518</v>
          </cell>
          <cell r="B86"/>
          <cell r="C86"/>
          <cell r="D86">
            <v>0.29166666666666702</v>
          </cell>
          <cell r="E86">
            <v>0.10300000000000001</v>
          </cell>
          <cell r="F86">
            <v>0.215</v>
          </cell>
          <cell r="G86">
            <v>0.215</v>
          </cell>
        </row>
        <row r="87">
          <cell r="A87">
            <v>38534</v>
          </cell>
          <cell r="B87">
            <v>2.9000000000000001E-2</v>
          </cell>
          <cell r="C87">
            <v>6.0999999999999999E-2</v>
          </cell>
          <cell r="D87">
            <v>0.25000000000000033</v>
          </cell>
          <cell r="E87">
            <v>8.5000000000000006E-2</v>
          </cell>
          <cell r="F87">
            <v>0.183</v>
          </cell>
          <cell r="G87">
            <v>0.183</v>
          </cell>
        </row>
        <row r="88">
          <cell r="A88">
            <v>38548</v>
          </cell>
          <cell r="B88"/>
          <cell r="C88"/>
          <cell r="D88">
            <v>0.20833333333333368</v>
          </cell>
          <cell r="E88">
            <v>7.0500000000000007E-2</v>
          </cell>
          <cell r="F88">
            <v>0.1525</v>
          </cell>
          <cell r="G88">
            <v>0.1525</v>
          </cell>
        </row>
        <row r="89">
          <cell r="A89">
            <v>38565</v>
          </cell>
          <cell r="B89">
            <v>2.8000000000000001E-2</v>
          </cell>
          <cell r="C89">
            <v>6.0999999999999999E-2</v>
          </cell>
          <cell r="D89">
            <v>0.16666666666666702</v>
          </cell>
          <cell r="E89">
            <v>5.6000000000000001E-2</v>
          </cell>
          <cell r="F89">
            <v>0.122</v>
          </cell>
          <cell r="G89">
            <v>0.122</v>
          </cell>
        </row>
        <row r="90">
          <cell r="A90">
            <v>38579</v>
          </cell>
          <cell r="B90"/>
          <cell r="C90"/>
          <cell r="D90">
            <v>0.12500000000000036</v>
          </cell>
          <cell r="E90">
            <v>4.2000000000000003E-2</v>
          </cell>
          <cell r="F90">
            <v>9.1499999999999998E-2</v>
          </cell>
          <cell r="G90">
            <v>9.1499999999999998E-2</v>
          </cell>
        </row>
        <row r="91">
          <cell r="A91">
            <v>38596</v>
          </cell>
          <cell r="B91">
            <v>2.8000000000000001E-2</v>
          </cell>
          <cell r="C91">
            <v>6.0999999999999999E-2</v>
          </cell>
          <cell r="D91">
            <v>8.3333333333333703E-2</v>
          </cell>
          <cell r="E91">
            <v>2.8000000000000001E-2</v>
          </cell>
          <cell r="F91">
            <v>6.0999999999999999E-2</v>
          </cell>
          <cell r="G91">
            <v>6.0999999999999999E-2</v>
          </cell>
        </row>
        <row r="92">
          <cell r="A92">
            <v>38610</v>
          </cell>
          <cell r="B92"/>
          <cell r="C92"/>
          <cell r="D92">
            <v>4.1666666666667039E-2</v>
          </cell>
          <cell r="E92">
            <v>1.4E-2</v>
          </cell>
          <cell r="F92">
            <v>3.0499999999999999E-2</v>
          </cell>
          <cell r="G92">
            <v>3.0499999999999999E-2</v>
          </cell>
        </row>
        <row r="93">
          <cell r="A93">
            <v>38625</v>
          </cell>
          <cell r="B93"/>
          <cell r="C93"/>
          <cell r="D93">
            <v>3.7470027081099033E-16</v>
          </cell>
          <cell r="E93">
            <v>0</v>
          </cell>
          <cell r="F93">
            <v>0</v>
          </cell>
          <cell r="G93">
            <v>0</v>
          </cell>
        </row>
        <row r="128">
          <cell r="A128">
            <v>38261</v>
          </cell>
          <cell r="B128">
            <v>3.6999999999999998E-2</v>
          </cell>
          <cell r="C128">
            <v>6.5000000000000002E-2</v>
          </cell>
          <cell r="D128">
            <v>1</v>
          </cell>
          <cell r="E128">
            <v>0.99999999999999989</v>
          </cell>
          <cell r="F128">
            <v>0.99999999999999989</v>
          </cell>
          <cell r="G128">
            <v>0.99999999999999989</v>
          </cell>
          <cell r="H128">
            <v>1</v>
          </cell>
          <cell r="I128"/>
        </row>
        <row r="129">
          <cell r="A129">
            <v>38275</v>
          </cell>
          <cell r="B129"/>
          <cell r="C129"/>
          <cell r="D129">
            <v>0.95833333333333337</v>
          </cell>
          <cell r="E129">
            <v>0.98149999999999982</v>
          </cell>
          <cell r="F129">
            <v>0.97248091603053433</v>
          </cell>
          <cell r="G129">
            <v>0.97248091603053433</v>
          </cell>
          <cell r="H129">
            <v>0.95833333333333337</v>
          </cell>
          <cell r="I129"/>
        </row>
        <row r="130">
          <cell r="A130">
            <v>38292</v>
          </cell>
          <cell r="B130">
            <v>6.5000000000000002E-2</v>
          </cell>
          <cell r="C130">
            <v>7.5999999999999998E-2</v>
          </cell>
          <cell r="D130">
            <v>0.91666666666666674</v>
          </cell>
          <cell r="E130">
            <v>0.96299999999999986</v>
          </cell>
          <cell r="F130">
            <v>0.94496183206106865</v>
          </cell>
          <cell r="G130">
            <v>0.94496183206106865</v>
          </cell>
          <cell r="H130">
            <v>0.91666666666666674</v>
          </cell>
          <cell r="I130"/>
        </row>
        <row r="131">
          <cell r="A131">
            <v>38306</v>
          </cell>
          <cell r="B131"/>
          <cell r="C131"/>
          <cell r="D131">
            <v>0.87500000000000011</v>
          </cell>
          <cell r="E131">
            <v>0.93049999999999988</v>
          </cell>
          <cell r="F131">
            <v>0.90889312977099235</v>
          </cell>
          <cell r="G131">
            <v>0.90889312977099235</v>
          </cell>
          <cell r="H131">
            <v>0.87500000000000011</v>
          </cell>
          <cell r="I131"/>
        </row>
        <row r="132">
          <cell r="A132">
            <v>38322</v>
          </cell>
          <cell r="B132">
            <v>0.13800000000000001</v>
          </cell>
          <cell r="C132">
            <v>0.105</v>
          </cell>
          <cell r="D132">
            <v>0.83333333333333348</v>
          </cell>
          <cell r="E132">
            <v>0.89799999999999991</v>
          </cell>
          <cell r="F132">
            <v>0.87282442748091604</v>
          </cell>
          <cell r="G132">
            <v>0.87282442748091604</v>
          </cell>
          <cell r="H132">
            <v>0.83333333333333348</v>
          </cell>
          <cell r="I132"/>
        </row>
        <row r="133">
          <cell r="A133">
            <v>38336</v>
          </cell>
          <cell r="B133"/>
          <cell r="C133"/>
          <cell r="D133">
            <v>0.79166666666666685</v>
          </cell>
          <cell r="E133">
            <v>0.82899999999999996</v>
          </cell>
          <cell r="F133">
            <v>0.81446564885496187</v>
          </cell>
          <cell r="G133">
            <v>0.81446564885496187</v>
          </cell>
          <cell r="H133">
            <v>0.79166666666666685</v>
          </cell>
          <cell r="I133"/>
        </row>
        <row r="134">
          <cell r="A134">
            <v>38353</v>
          </cell>
          <cell r="B134">
            <v>0.20699999999999999</v>
          </cell>
          <cell r="C134">
            <v>0.13300000000000001</v>
          </cell>
          <cell r="D134">
            <v>0.75000000000000022</v>
          </cell>
          <cell r="E134">
            <v>0.7599999999999999</v>
          </cell>
          <cell r="F134">
            <v>0.75610687022900769</v>
          </cell>
          <cell r="G134">
            <v>0.75610687022900769</v>
          </cell>
          <cell r="H134">
            <v>0.75000000000000022</v>
          </cell>
          <cell r="I134"/>
        </row>
        <row r="135">
          <cell r="A135">
            <v>38367</v>
          </cell>
          <cell r="B135"/>
          <cell r="C135"/>
          <cell r="D135">
            <v>0.70833333333333359</v>
          </cell>
          <cell r="E135">
            <v>0.65649999999999986</v>
          </cell>
          <cell r="F135">
            <v>0.67667938931297711</v>
          </cell>
          <cell r="G135">
            <v>0.67667938931297711</v>
          </cell>
          <cell r="H135">
            <v>0.70833333333333359</v>
          </cell>
          <cell r="I135"/>
        </row>
        <row r="136">
          <cell r="A136">
            <v>38384</v>
          </cell>
          <cell r="B136">
            <v>0.18</v>
          </cell>
          <cell r="C136">
            <v>0.122</v>
          </cell>
          <cell r="D136">
            <v>0.66666666666666696</v>
          </cell>
          <cell r="E136">
            <v>0.55299999999999994</v>
          </cell>
          <cell r="F136">
            <v>0.59725190839694653</v>
          </cell>
          <cell r="G136">
            <v>0.59725190839694653</v>
          </cell>
          <cell r="H136">
            <v>0.66666666666666696</v>
          </cell>
          <cell r="I136"/>
        </row>
        <row r="137">
          <cell r="A137">
            <v>38398</v>
          </cell>
          <cell r="B137"/>
          <cell r="C137"/>
          <cell r="D137">
            <v>0.62500000000000033</v>
          </cell>
          <cell r="E137">
            <v>0.46299999999999997</v>
          </cell>
          <cell r="F137">
            <v>0.52606870229007641</v>
          </cell>
          <cell r="G137">
            <v>0.52606870229007641</v>
          </cell>
          <cell r="H137">
            <v>0.62500000000000033</v>
          </cell>
          <cell r="I137"/>
        </row>
        <row r="138">
          <cell r="A138">
            <v>38412</v>
          </cell>
          <cell r="B138">
            <v>0.13500000000000001</v>
          </cell>
          <cell r="C138">
            <v>0.104</v>
          </cell>
          <cell r="D138">
            <v>0.5833333333333337</v>
          </cell>
          <cell r="E138">
            <v>0.373</v>
          </cell>
          <cell r="F138">
            <v>0.45488549618320617</v>
          </cell>
          <cell r="G138">
            <v>0.45488549618320617</v>
          </cell>
          <cell r="H138">
            <v>0.5833333333333337</v>
          </cell>
          <cell r="I138"/>
        </row>
        <row r="139">
          <cell r="A139">
            <v>38426</v>
          </cell>
          <cell r="B139"/>
          <cell r="C139"/>
          <cell r="D139">
            <v>0.54166666666666707</v>
          </cell>
          <cell r="E139">
            <v>0.30549999999999999</v>
          </cell>
          <cell r="F139">
            <v>0.39744274809160318</v>
          </cell>
          <cell r="G139">
            <v>0.39744274809160318</v>
          </cell>
          <cell r="H139">
            <v>0.54166666666666707</v>
          </cell>
          <cell r="I139"/>
        </row>
        <row r="140">
          <cell r="A140">
            <v>38443</v>
          </cell>
          <cell r="B140">
            <v>7.8E-2</v>
          </cell>
          <cell r="C140">
            <v>8.2000000000000003E-2</v>
          </cell>
          <cell r="D140">
            <v>0.50000000000000044</v>
          </cell>
          <cell r="E140">
            <v>0.23799999999999999</v>
          </cell>
          <cell r="F140">
            <v>0.37583892617449666</v>
          </cell>
          <cell r="G140">
            <v>0.30408970976253297</v>
          </cell>
          <cell r="H140">
            <v>0.37603244837758115</v>
          </cell>
          <cell r="I140">
            <v>0.29333941741013886</v>
          </cell>
        </row>
        <row r="141">
          <cell r="A141">
            <v>38457</v>
          </cell>
          <cell r="B141"/>
          <cell r="C141"/>
          <cell r="D141">
            <v>0.45833333333333376</v>
          </cell>
          <cell r="E141">
            <v>0.19900000000000001</v>
          </cell>
          <cell r="F141">
            <v>0.2999618320610688</v>
          </cell>
          <cell r="G141">
            <v>0.2999618320610688</v>
          </cell>
          <cell r="H141">
            <v>0.45833333333333376</v>
          </cell>
          <cell r="I141"/>
        </row>
        <row r="142">
          <cell r="A142">
            <v>38473</v>
          </cell>
          <cell r="B142">
            <v>3.9E-2</v>
          </cell>
          <cell r="C142">
            <v>6.6000000000000003E-2</v>
          </cell>
          <cell r="D142">
            <v>0.41666666666666707</v>
          </cell>
          <cell r="E142">
            <v>0.16</v>
          </cell>
          <cell r="F142">
            <v>0.25992366412213752</v>
          </cell>
          <cell r="G142">
            <v>0.25992366412213752</v>
          </cell>
          <cell r="H142">
            <v>0.41666666666666707</v>
          </cell>
          <cell r="I142"/>
        </row>
        <row r="143">
          <cell r="A143">
            <v>38487</v>
          </cell>
          <cell r="B143"/>
          <cell r="C143"/>
          <cell r="D143">
            <v>0.37500000000000039</v>
          </cell>
          <cell r="E143">
            <v>0.14050000000000001</v>
          </cell>
          <cell r="F143">
            <v>0.23179389312977111</v>
          </cell>
          <cell r="G143">
            <v>0.23179389312977111</v>
          </cell>
          <cell r="H143">
            <v>0.37500000000000039</v>
          </cell>
          <cell r="I143"/>
        </row>
        <row r="144">
          <cell r="A144">
            <v>38504</v>
          </cell>
          <cell r="B144">
            <v>3.5999999999999997E-2</v>
          </cell>
          <cell r="C144">
            <v>6.4000000000000001E-2</v>
          </cell>
          <cell r="D144">
            <v>0.3333333333333337</v>
          </cell>
          <cell r="E144">
            <v>0.121</v>
          </cell>
          <cell r="F144">
            <v>0.2036641221374047</v>
          </cell>
          <cell r="G144">
            <v>0.2036641221374047</v>
          </cell>
          <cell r="H144">
            <v>0.3333333333333337</v>
          </cell>
          <cell r="I144"/>
        </row>
        <row r="145">
          <cell r="A145">
            <v>38518</v>
          </cell>
          <cell r="B145"/>
          <cell r="C145"/>
          <cell r="D145">
            <v>0.29166666666666702</v>
          </cell>
          <cell r="E145">
            <v>0.10300000000000001</v>
          </cell>
          <cell r="F145">
            <v>0.17645038167938942</v>
          </cell>
          <cell r="G145">
            <v>0.17645038167938942</v>
          </cell>
          <cell r="H145">
            <v>0.29166666666666702</v>
          </cell>
          <cell r="I145"/>
        </row>
        <row r="146">
          <cell r="A146">
            <v>38534</v>
          </cell>
          <cell r="B146">
            <v>2.9000000000000001E-2</v>
          </cell>
          <cell r="C146">
            <v>6.0999999999999999E-2</v>
          </cell>
          <cell r="D146">
            <v>0.25000000000000033</v>
          </cell>
          <cell r="E146">
            <v>8.5000000000000006E-2</v>
          </cell>
          <cell r="F146">
            <v>0.14923664122137414</v>
          </cell>
          <cell r="G146">
            <v>0.14923664122137414</v>
          </cell>
          <cell r="H146">
            <v>0.25000000000000033</v>
          </cell>
          <cell r="I146"/>
        </row>
        <row r="147">
          <cell r="A147">
            <v>38548</v>
          </cell>
          <cell r="B147"/>
          <cell r="C147"/>
          <cell r="D147">
            <v>0.20833333333333368</v>
          </cell>
          <cell r="E147">
            <v>7.0500000000000007E-2</v>
          </cell>
          <cell r="F147">
            <v>0.12416030534351155</v>
          </cell>
          <cell r="G147">
            <v>0.12416030534351155</v>
          </cell>
          <cell r="H147">
            <v>0.20833333333333368</v>
          </cell>
          <cell r="I147"/>
        </row>
        <row r="148">
          <cell r="A148">
            <v>38565</v>
          </cell>
          <cell r="B148">
            <v>2.8000000000000001E-2</v>
          </cell>
          <cell r="C148">
            <v>6.0999999999999999E-2</v>
          </cell>
          <cell r="D148">
            <v>0.16666666666666702</v>
          </cell>
          <cell r="E148">
            <v>5.6000000000000001E-2</v>
          </cell>
          <cell r="F148">
            <v>9.9083969465648958E-2</v>
          </cell>
          <cell r="G148">
            <v>9.9083969465648958E-2</v>
          </cell>
          <cell r="H148">
            <v>0.16666666666666702</v>
          </cell>
          <cell r="I148"/>
        </row>
        <row r="149">
          <cell r="A149">
            <v>38579</v>
          </cell>
          <cell r="B149"/>
          <cell r="C149"/>
          <cell r="D149">
            <v>0.12500000000000036</v>
          </cell>
          <cell r="E149">
            <v>4.2000000000000003E-2</v>
          </cell>
          <cell r="F149">
            <v>7.431297709923676E-2</v>
          </cell>
          <cell r="G149">
            <v>7.431297709923676E-2</v>
          </cell>
          <cell r="H149">
            <v>0.12500000000000036</v>
          </cell>
          <cell r="I149"/>
        </row>
        <row r="150">
          <cell r="A150">
            <v>38596</v>
          </cell>
          <cell r="B150">
            <v>2.8000000000000001E-2</v>
          </cell>
          <cell r="C150">
            <v>6.0999999999999999E-2</v>
          </cell>
          <cell r="D150">
            <v>8.3333333333333703E-2</v>
          </cell>
          <cell r="E150">
            <v>2.8000000000000001E-2</v>
          </cell>
          <cell r="F150">
            <v>4.9541984732824562E-2</v>
          </cell>
          <cell r="G150">
            <v>4.9541984732824562E-2</v>
          </cell>
          <cell r="H150">
            <v>8.3333333333333703E-2</v>
          </cell>
          <cell r="I150"/>
        </row>
        <row r="151">
          <cell r="A151">
            <v>38610</v>
          </cell>
          <cell r="B151"/>
          <cell r="C151"/>
          <cell r="D151">
            <v>4.1666666666667039E-2</v>
          </cell>
          <cell r="E151">
            <v>1.4E-2</v>
          </cell>
          <cell r="F151">
            <v>2.477099236641235E-2</v>
          </cell>
          <cell r="G151">
            <v>2.477099236641235E-2</v>
          </cell>
          <cell r="H151">
            <v>4.1666666666667039E-2</v>
          </cell>
          <cell r="I151"/>
        </row>
        <row r="152">
          <cell r="A152">
            <v>38625</v>
          </cell>
          <cell r="B152"/>
          <cell r="C152"/>
          <cell r="D152">
            <v>3.7470027081099033E-16</v>
          </cell>
          <cell r="E152">
            <v>0</v>
          </cell>
          <cell r="F152">
            <v>1.4587567794931676E-16</v>
          </cell>
          <cell r="G152">
            <v>1.4587567794931676E-16</v>
          </cell>
          <cell r="H152">
            <v>3.7470027081099033E-16</v>
          </cell>
          <cell r="I152"/>
        </row>
        <row r="158">
          <cell r="A158">
            <v>38261</v>
          </cell>
          <cell r="B158">
            <v>3.6999999999999998E-2</v>
          </cell>
          <cell r="C158">
            <v>6.5000000000000002E-2</v>
          </cell>
          <cell r="D158">
            <v>1</v>
          </cell>
          <cell r="E158">
            <v>0.99999999999999989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</row>
        <row r="159">
          <cell r="A159">
            <v>38275</v>
          </cell>
          <cell r="B159"/>
          <cell r="C159"/>
          <cell r="D159">
            <v>0.95833333333333337</v>
          </cell>
          <cell r="E159">
            <v>0.98149999999999982</v>
          </cell>
          <cell r="F159">
            <v>0.963949494949495</v>
          </cell>
          <cell r="G159">
            <v>0.95753766363636372</v>
          </cell>
          <cell r="H159">
            <v>0.95753766363636372</v>
          </cell>
          <cell r="I159">
            <v>0.95753766363636372</v>
          </cell>
        </row>
        <row r="160">
          <cell r="A160">
            <v>38292</v>
          </cell>
          <cell r="B160">
            <v>6.5000000000000002E-2</v>
          </cell>
          <cell r="C160">
            <v>7.5999999999999998E-2</v>
          </cell>
          <cell r="D160">
            <v>0.91666666666666674</v>
          </cell>
          <cell r="E160">
            <v>0.96299999999999986</v>
          </cell>
          <cell r="F160">
            <v>0.92789898989899</v>
          </cell>
          <cell r="G160">
            <v>0.91507532727272745</v>
          </cell>
          <cell r="H160">
            <v>0.91507532727272745</v>
          </cell>
          <cell r="I160">
            <v>0.91507532727272745</v>
          </cell>
        </row>
        <row r="161">
          <cell r="A161">
            <v>38306</v>
          </cell>
          <cell r="B161"/>
          <cell r="C161"/>
          <cell r="D161">
            <v>0.87500000000000011</v>
          </cell>
          <cell r="E161">
            <v>0.93049999999999988</v>
          </cell>
          <cell r="F161">
            <v>0.88845454545454561</v>
          </cell>
          <cell r="G161">
            <v>0.87309382727272755</v>
          </cell>
          <cell r="H161">
            <v>0.87309382727272755</v>
          </cell>
          <cell r="I161">
            <v>0.87309382727272755</v>
          </cell>
        </row>
        <row r="162">
          <cell r="A162">
            <v>38322</v>
          </cell>
          <cell r="B162">
            <v>0.13800000000000001</v>
          </cell>
          <cell r="C162">
            <v>0.105</v>
          </cell>
          <cell r="D162">
            <v>0.83333333333333348</v>
          </cell>
          <cell r="E162">
            <v>0.89799999999999991</v>
          </cell>
          <cell r="F162">
            <v>0.84901010101010121</v>
          </cell>
          <cell r="G162">
            <v>0.83111232727272755</v>
          </cell>
          <cell r="H162">
            <v>0.83111232727272755</v>
          </cell>
          <cell r="I162">
            <v>0.83111232727272755</v>
          </cell>
        </row>
        <row r="163">
          <cell r="A163">
            <v>38336</v>
          </cell>
          <cell r="B163"/>
          <cell r="C163"/>
          <cell r="D163">
            <v>0.79166666666666685</v>
          </cell>
          <cell r="E163">
            <v>0.82899999999999996</v>
          </cell>
          <cell r="F163">
            <v>0.80071717171717194</v>
          </cell>
          <cell r="G163">
            <v>0.79038443636363664</v>
          </cell>
          <cell r="H163">
            <v>0.79038443636363664</v>
          </cell>
          <cell r="I163">
            <v>0.79038443636363664</v>
          </cell>
        </row>
        <row r="164">
          <cell r="A164">
            <v>38353</v>
          </cell>
          <cell r="B164">
            <v>0.20699999999999999</v>
          </cell>
          <cell r="C164">
            <v>0.13300000000000001</v>
          </cell>
          <cell r="D164">
            <v>0.75000000000000022</v>
          </cell>
          <cell r="E164">
            <v>0.7599999999999999</v>
          </cell>
          <cell r="F164">
            <v>0.75242424242424266</v>
          </cell>
          <cell r="G164">
            <v>0.74965654545454574</v>
          </cell>
          <cell r="H164">
            <v>0.74965654545454574</v>
          </cell>
          <cell r="I164">
            <v>0.74965654545454574</v>
          </cell>
        </row>
        <row r="165">
          <cell r="A165">
            <v>38367</v>
          </cell>
          <cell r="B165"/>
          <cell r="C165"/>
          <cell r="D165">
            <v>0.70833333333333359</v>
          </cell>
          <cell r="E165">
            <v>0.65649999999999986</v>
          </cell>
          <cell r="F165">
            <v>0.69576767676767681</v>
          </cell>
          <cell r="G165">
            <v>0.71011357272727282</v>
          </cell>
          <cell r="H165">
            <v>0.71011357272727282</v>
          </cell>
          <cell r="I165">
            <v>0.71011357272727282</v>
          </cell>
        </row>
        <row r="166">
          <cell r="A166">
            <v>38384</v>
          </cell>
          <cell r="B166">
            <v>0.18</v>
          </cell>
          <cell r="C166">
            <v>0.122</v>
          </cell>
          <cell r="D166">
            <v>0.66666666666666696</v>
          </cell>
          <cell r="E166">
            <v>0.55299999999999994</v>
          </cell>
          <cell r="F166">
            <v>0.63911111111111119</v>
          </cell>
          <cell r="G166">
            <v>0.67057060000000002</v>
          </cell>
          <cell r="H166">
            <v>0.67057060000000002</v>
          </cell>
          <cell r="I166">
            <v>0.67057060000000002</v>
          </cell>
        </row>
        <row r="167">
          <cell r="A167">
            <v>38398</v>
          </cell>
          <cell r="B167"/>
          <cell r="C167"/>
          <cell r="D167">
            <v>0.62500000000000033</v>
          </cell>
          <cell r="E167">
            <v>0.46299999999999997</v>
          </cell>
          <cell r="F167">
            <v>0.58572727272727265</v>
          </cell>
          <cell r="G167">
            <v>0.63056396363636358</v>
          </cell>
          <cell r="H167">
            <v>0.63056396363636358</v>
          </cell>
          <cell r="I167">
            <v>0.63056396363636358</v>
          </cell>
        </row>
        <row r="168">
          <cell r="A168">
            <v>38412</v>
          </cell>
          <cell r="B168">
            <v>0.13500000000000001</v>
          </cell>
          <cell r="C168">
            <v>0.104</v>
          </cell>
          <cell r="D168">
            <v>0.5833333333333337</v>
          </cell>
          <cell r="E168">
            <v>0.373</v>
          </cell>
          <cell r="F168">
            <v>0.53234343434343423</v>
          </cell>
          <cell r="G168">
            <v>0.59055732727272714</v>
          </cell>
          <cell r="H168">
            <v>0.59055732727272714</v>
          </cell>
          <cell r="I168">
            <v>0.59055732727272714</v>
          </cell>
        </row>
        <row r="169">
          <cell r="A169">
            <v>38426</v>
          </cell>
          <cell r="B169"/>
          <cell r="C169"/>
          <cell r="D169">
            <v>0.54166666666666707</v>
          </cell>
          <cell r="E169">
            <v>0.30549999999999999</v>
          </cell>
          <cell r="F169">
            <v>0.4844141414141413</v>
          </cell>
          <cell r="G169">
            <v>0.54977791818181809</v>
          </cell>
          <cell r="H169">
            <v>0.54977791818181809</v>
          </cell>
          <cell r="I169">
            <v>0.54977791818181809</v>
          </cell>
        </row>
        <row r="170">
          <cell r="A170">
            <v>38443</v>
          </cell>
          <cell r="B170">
            <v>7.8E-2</v>
          </cell>
          <cell r="C170">
            <v>8.2000000000000003E-2</v>
          </cell>
          <cell r="D170">
            <v>0.50000000000000044</v>
          </cell>
          <cell r="E170">
            <v>0.23799999999999999</v>
          </cell>
          <cell r="F170">
            <v>0.43648484848484836</v>
          </cell>
          <cell r="G170">
            <v>0.50899850909090893</v>
          </cell>
          <cell r="H170">
            <v>0.50899850909090893</v>
          </cell>
          <cell r="I170">
            <v>0.50899850909090893</v>
          </cell>
        </row>
        <row r="171">
          <cell r="A171">
            <v>38457</v>
          </cell>
          <cell r="B171"/>
          <cell r="C171"/>
          <cell r="D171">
            <v>0.45833333333333376</v>
          </cell>
          <cell r="E171">
            <v>0.19900000000000001</v>
          </cell>
          <cell r="F171">
            <v>0.39546464646464635</v>
          </cell>
          <cell r="G171">
            <v>0.46724025454545437</v>
          </cell>
          <cell r="H171">
            <v>0.46724025454545437</v>
          </cell>
          <cell r="I171">
            <v>0.46724025454545437</v>
          </cell>
        </row>
        <row r="172">
          <cell r="A172">
            <v>38473</v>
          </cell>
          <cell r="B172">
            <v>3.9E-2</v>
          </cell>
          <cell r="C172">
            <v>6.6000000000000003E-2</v>
          </cell>
          <cell r="D172">
            <v>0.41666666666666707</v>
          </cell>
          <cell r="E172">
            <v>0.16</v>
          </cell>
          <cell r="F172">
            <v>0.35444444444444428</v>
          </cell>
          <cell r="G172">
            <v>0.42548199999999986</v>
          </cell>
          <cell r="H172">
            <v>0.42548199999999986</v>
          </cell>
          <cell r="I172">
            <v>0.42548199999999986</v>
          </cell>
        </row>
        <row r="173">
          <cell r="A173">
            <v>38487</v>
          </cell>
          <cell r="B173"/>
          <cell r="C173"/>
          <cell r="D173">
            <v>0.37500000000000039</v>
          </cell>
          <cell r="E173">
            <v>0.14050000000000001</v>
          </cell>
          <cell r="F173">
            <v>0.31815151515151507</v>
          </cell>
          <cell r="G173">
            <v>0.38305400909090898</v>
          </cell>
          <cell r="H173">
            <v>0.38305400909090898</v>
          </cell>
          <cell r="I173">
            <v>0.38305400909090898</v>
          </cell>
        </row>
        <row r="174">
          <cell r="A174">
            <v>38504</v>
          </cell>
          <cell r="B174">
            <v>3.5999999999999997E-2</v>
          </cell>
          <cell r="C174">
            <v>6.4000000000000001E-2</v>
          </cell>
          <cell r="D174">
            <v>0.3333333333333337</v>
          </cell>
          <cell r="E174">
            <v>0.121</v>
          </cell>
          <cell r="F174">
            <v>0.28185858585858581</v>
          </cell>
          <cell r="G174">
            <v>0.34062601818181809</v>
          </cell>
          <cell r="H174">
            <v>0.34062601818181809</v>
          </cell>
          <cell r="I174">
            <v>0.34062601818181809</v>
          </cell>
        </row>
        <row r="175">
          <cell r="A175">
            <v>38518</v>
          </cell>
          <cell r="B175"/>
          <cell r="C175"/>
          <cell r="D175">
            <v>0.29166666666666702</v>
          </cell>
          <cell r="E175">
            <v>0.10300000000000001</v>
          </cell>
          <cell r="F175">
            <v>0.24592929292929289</v>
          </cell>
          <cell r="G175">
            <v>0.29814650909090901</v>
          </cell>
          <cell r="H175">
            <v>0.29814650909090901</v>
          </cell>
          <cell r="I175">
            <v>0.29814650909090901</v>
          </cell>
        </row>
        <row r="176">
          <cell r="A176">
            <v>38534</v>
          </cell>
          <cell r="B176">
            <v>2.9000000000000001E-2</v>
          </cell>
          <cell r="C176">
            <v>6.0999999999999999E-2</v>
          </cell>
          <cell r="D176">
            <v>0.25000000000000033</v>
          </cell>
          <cell r="E176">
            <v>8.5000000000000006E-2</v>
          </cell>
          <cell r="F176">
            <v>0.22704266088214028</v>
          </cell>
          <cell r="G176">
            <v>0.1274279696714406</v>
          </cell>
          <cell r="H176">
            <v>0.18407534246575341</v>
          </cell>
          <cell r="I176">
            <v>0.17104585157715529</v>
          </cell>
        </row>
        <row r="177">
          <cell r="A177">
            <v>38548</v>
          </cell>
          <cell r="B177"/>
          <cell r="C177"/>
          <cell r="D177">
            <v>0.20833333333333368</v>
          </cell>
          <cell r="E177">
            <v>7.0500000000000007E-2</v>
          </cell>
          <cell r="F177">
            <v>0.17491919191919195</v>
          </cell>
          <cell r="G177">
            <v>0.21306728181818185</v>
          </cell>
          <cell r="H177">
            <v>0.21306728181818185</v>
          </cell>
          <cell r="I177">
            <v>0.21306728181818185</v>
          </cell>
        </row>
        <row r="178">
          <cell r="A178">
            <v>38565</v>
          </cell>
          <cell r="B178">
            <v>2.8000000000000001E-2</v>
          </cell>
          <cell r="C178">
            <v>6.0999999999999999E-2</v>
          </cell>
          <cell r="D178">
            <v>0.16666666666666702</v>
          </cell>
          <cell r="E178">
            <v>5.6000000000000001E-2</v>
          </cell>
          <cell r="F178">
            <v>0.1398383838383839</v>
          </cell>
          <cell r="G178">
            <v>0.17046756363636373</v>
          </cell>
          <cell r="H178">
            <v>0.17046756363636373</v>
          </cell>
          <cell r="I178">
            <v>0.17046756363636373</v>
          </cell>
        </row>
        <row r="179">
          <cell r="A179">
            <v>38579</v>
          </cell>
          <cell r="B179"/>
          <cell r="C179"/>
          <cell r="D179">
            <v>0.12500000000000036</v>
          </cell>
          <cell r="E179">
            <v>4.2000000000000003E-2</v>
          </cell>
          <cell r="F179">
            <v>0.10487878787878802</v>
          </cell>
          <cell r="G179">
            <v>0.12785067272727291</v>
          </cell>
          <cell r="H179">
            <v>0.12785067272727291</v>
          </cell>
          <cell r="I179">
            <v>0.12785067272727291</v>
          </cell>
        </row>
        <row r="180">
          <cell r="A180">
            <v>38596</v>
          </cell>
          <cell r="B180">
            <v>2.8000000000000001E-2</v>
          </cell>
          <cell r="C180">
            <v>6.0999999999999999E-2</v>
          </cell>
          <cell r="D180">
            <v>8.3333333333333703E-2</v>
          </cell>
          <cell r="E180">
            <v>2.8000000000000001E-2</v>
          </cell>
          <cell r="F180">
            <v>6.9919191919192103E-2</v>
          </cell>
          <cell r="G180">
            <v>8.5233781818182072E-2</v>
          </cell>
          <cell r="H180">
            <v>8.5233781818182072E-2</v>
          </cell>
          <cell r="I180">
            <v>8.5233781818182072E-2</v>
          </cell>
        </row>
        <row r="181">
          <cell r="A181">
            <v>38610</v>
          </cell>
          <cell r="B181"/>
          <cell r="C181"/>
          <cell r="D181">
            <v>4.1666666666667039E-2</v>
          </cell>
          <cell r="E181">
            <v>1.4E-2</v>
          </cell>
          <cell r="F181">
            <v>3.495959595959619E-2</v>
          </cell>
          <cell r="G181">
            <v>4.261689090909123E-2</v>
          </cell>
          <cell r="H181">
            <v>4.261689090909123E-2</v>
          </cell>
          <cell r="I181">
            <v>4.261689090909123E-2</v>
          </cell>
        </row>
        <row r="182">
          <cell r="A182">
            <v>38625</v>
          </cell>
          <cell r="B182"/>
          <cell r="C182"/>
          <cell r="D182">
            <v>3.7470027081099033E-16</v>
          </cell>
          <cell r="E182">
            <v>0</v>
          </cell>
          <cell r="F182">
            <v>2.8386384152347691E-16</v>
          </cell>
          <cell r="G182">
            <v>3.8756952193029786E-16</v>
          </cell>
          <cell r="H182">
            <v>3.8756952193029786E-16</v>
          </cell>
          <cell r="I182">
            <v>3.8756952193029786E-16</v>
          </cell>
        </row>
        <row r="188">
          <cell r="A188">
            <v>38261</v>
          </cell>
          <cell r="B188">
            <v>3.6999999999999998E-2</v>
          </cell>
          <cell r="C188">
            <v>6.5000000000000002E-2</v>
          </cell>
          <cell r="D188">
            <v>1</v>
          </cell>
          <cell r="E188">
            <v>0.99999999999999989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</row>
        <row r="189">
          <cell r="A189">
            <v>38275</v>
          </cell>
          <cell r="B189"/>
          <cell r="C189"/>
          <cell r="D189">
            <v>0.95833333333333337</v>
          </cell>
          <cell r="E189">
            <v>0.98149999999999982</v>
          </cell>
          <cell r="F189">
            <v>0.963949494949495</v>
          </cell>
          <cell r="G189">
            <v>0.95753766363636372</v>
          </cell>
          <cell r="H189">
            <v>0.95753766363636372</v>
          </cell>
          <cell r="I189">
            <v>0.95753766363636372</v>
          </cell>
          <cell r="J189">
            <v>0.95753766363636372</v>
          </cell>
        </row>
        <row r="190">
          <cell r="A190">
            <v>38292</v>
          </cell>
          <cell r="B190">
            <v>6.5000000000000002E-2</v>
          </cell>
          <cell r="C190">
            <v>7.5999999999999998E-2</v>
          </cell>
          <cell r="D190">
            <v>0.91666666666666674</v>
          </cell>
          <cell r="E190">
            <v>0.96299999999999986</v>
          </cell>
          <cell r="F190">
            <v>0.92789898989899</v>
          </cell>
          <cell r="G190">
            <v>0.91507532727272745</v>
          </cell>
          <cell r="H190">
            <v>0.91507532727272745</v>
          </cell>
          <cell r="I190">
            <v>0.91507532727272745</v>
          </cell>
          <cell r="J190">
            <v>0.91507532727272745</v>
          </cell>
        </row>
        <row r="191">
          <cell r="A191">
            <v>38306</v>
          </cell>
          <cell r="B191"/>
          <cell r="C191"/>
          <cell r="D191">
            <v>0.87500000000000011</v>
          </cell>
          <cell r="E191">
            <v>0.93049999999999988</v>
          </cell>
          <cell r="F191">
            <v>0.88845454545454561</v>
          </cell>
          <cell r="G191">
            <v>0.87309382727272755</v>
          </cell>
          <cell r="H191">
            <v>0.87309382727272755</v>
          </cell>
          <cell r="I191">
            <v>0.87309382727272755</v>
          </cell>
          <cell r="J191">
            <v>0.87309382727272755</v>
          </cell>
        </row>
        <row r="192">
          <cell r="A192">
            <v>38322</v>
          </cell>
          <cell r="B192">
            <v>0.13800000000000001</v>
          </cell>
          <cell r="C192">
            <v>0.105</v>
          </cell>
          <cell r="D192">
            <v>0.83333333333333348</v>
          </cell>
          <cell r="E192">
            <v>0.89799999999999991</v>
          </cell>
          <cell r="F192">
            <v>0.84901010101010121</v>
          </cell>
          <cell r="G192">
            <v>0.83111232727272755</v>
          </cell>
          <cell r="H192">
            <v>0.83111232727272755</v>
          </cell>
          <cell r="I192">
            <v>0.83111232727272755</v>
          </cell>
          <cell r="J192">
            <v>0.83111232727272755</v>
          </cell>
        </row>
        <row r="193">
          <cell r="A193">
            <v>38336</v>
          </cell>
          <cell r="B193"/>
          <cell r="C193"/>
          <cell r="D193">
            <v>0.79166666666666685</v>
          </cell>
          <cell r="E193">
            <v>0.82899999999999996</v>
          </cell>
          <cell r="F193">
            <v>0.80071717171717194</v>
          </cell>
          <cell r="G193">
            <v>0.79038443636363664</v>
          </cell>
          <cell r="H193">
            <v>0.79038443636363664</v>
          </cell>
          <cell r="I193">
            <v>0.79038443636363664</v>
          </cell>
          <cell r="J193">
            <v>0.79038443636363664</v>
          </cell>
        </row>
        <row r="194">
          <cell r="A194">
            <v>38353</v>
          </cell>
          <cell r="B194">
            <v>0.20699999999999999</v>
          </cell>
          <cell r="C194">
            <v>0.13300000000000001</v>
          </cell>
          <cell r="D194">
            <v>0.75000000000000022</v>
          </cell>
          <cell r="E194">
            <v>0.7599999999999999</v>
          </cell>
          <cell r="F194">
            <v>0.75242424242424266</v>
          </cell>
          <cell r="G194">
            <v>0.74965654545454574</v>
          </cell>
          <cell r="H194">
            <v>0.74965654545454574</v>
          </cell>
          <cell r="I194">
            <v>0.74965654545454574</v>
          </cell>
          <cell r="J194">
            <v>0.74965654545454574</v>
          </cell>
        </row>
        <row r="195">
          <cell r="A195">
            <v>38367</v>
          </cell>
          <cell r="B195"/>
          <cell r="C195"/>
          <cell r="D195">
            <v>0.70833333333333359</v>
          </cell>
          <cell r="E195">
            <v>0.65649999999999986</v>
          </cell>
          <cell r="F195">
            <v>0.69576767676767681</v>
          </cell>
          <cell r="G195">
            <v>0.71011357272727282</v>
          </cell>
          <cell r="H195">
            <v>0.71011357272727282</v>
          </cell>
          <cell r="I195">
            <v>0.71011357272727282</v>
          </cell>
          <cell r="J195">
            <v>0.71011357272727282</v>
          </cell>
        </row>
        <row r="196">
          <cell r="A196">
            <v>38384</v>
          </cell>
          <cell r="B196">
            <v>0.18</v>
          </cell>
          <cell r="C196">
            <v>0.122</v>
          </cell>
          <cell r="D196">
            <v>0.66666666666666696</v>
          </cell>
          <cell r="E196">
            <v>0.55299999999999994</v>
          </cell>
          <cell r="F196">
            <v>0.63911111111111119</v>
          </cell>
          <cell r="G196">
            <v>0.67057060000000002</v>
          </cell>
          <cell r="H196">
            <v>0.67057060000000002</v>
          </cell>
          <cell r="I196">
            <v>0.67057060000000002</v>
          </cell>
          <cell r="J196">
            <v>0.67057060000000002</v>
          </cell>
        </row>
        <row r="197">
          <cell r="A197">
            <v>38398</v>
          </cell>
          <cell r="B197"/>
          <cell r="C197"/>
          <cell r="D197">
            <v>0.62500000000000033</v>
          </cell>
          <cell r="E197">
            <v>0.46299999999999997</v>
          </cell>
          <cell r="F197">
            <v>0.58572727272727265</v>
          </cell>
          <cell r="G197">
            <v>0.63056396363636358</v>
          </cell>
          <cell r="H197">
            <v>0.63056396363636358</v>
          </cell>
          <cell r="I197">
            <v>0.63056396363636358</v>
          </cell>
          <cell r="J197">
            <v>0.63056396363636358</v>
          </cell>
        </row>
        <row r="198">
          <cell r="A198">
            <v>38412</v>
          </cell>
          <cell r="B198">
            <v>0.13500000000000001</v>
          </cell>
          <cell r="C198">
            <v>0.104</v>
          </cell>
          <cell r="D198">
            <v>0.5833333333333337</v>
          </cell>
          <cell r="E198">
            <v>0.373</v>
          </cell>
          <cell r="F198">
            <v>0.53234343434343423</v>
          </cell>
          <cell r="G198">
            <v>0.59055732727272714</v>
          </cell>
          <cell r="H198">
            <v>0.59055732727272714</v>
          </cell>
          <cell r="I198">
            <v>0.59055732727272714</v>
          </cell>
          <cell r="J198">
            <v>0.59055732727272714</v>
          </cell>
        </row>
        <row r="199">
          <cell r="A199">
            <v>38426</v>
          </cell>
          <cell r="B199"/>
          <cell r="C199"/>
          <cell r="D199">
            <v>0.54166666666666707</v>
          </cell>
          <cell r="E199">
            <v>0.30549999999999999</v>
          </cell>
          <cell r="F199">
            <v>0.4844141414141413</v>
          </cell>
          <cell r="G199">
            <v>0.54977791818181809</v>
          </cell>
          <cell r="H199">
            <v>0.54977791818181809</v>
          </cell>
          <cell r="I199">
            <v>0.54977791818181809</v>
          </cell>
          <cell r="J199">
            <v>0.54977791818181809</v>
          </cell>
        </row>
        <row r="200">
          <cell r="A200">
            <v>38443</v>
          </cell>
          <cell r="B200">
            <v>7.8E-2</v>
          </cell>
          <cell r="C200">
            <v>8.2000000000000003E-2</v>
          </cell>
          <cell r="D200">
            <v>0.50000000000000044</v>
          </cell>
          <cell r="E200">
            <v>0.23799999999999999</v>
          </cell>
          <cell r="F200">
            <v>0.43648484848484836</v>
          </cell>
          <cell r="G200">
            <v>0.50899850909090893</v>
          </cell>
          <cell r="H200">
            <v>0.50899850909090893</v>
          </cell>
          <cell r="I200">
            <v>0.50899850909090893</v>
          </cell>
          <cell r="J200">
            <v>0.50899850909090893</v>
          </cell>
        </row>
        <row r="201">
          <cell r="A201">
            <v>38457</v>
          </cell>
          <cell r="B201"/>
          <cell r="C201"/>
          <cell r="D201">
            <v>0.45833333333333376</v>
          </cell>
          <cell r="E201">
            <v>0.19900000000000001</v>
          </cell>
          <cell r="F201">
            <v>0.39546464646464635</v>
          </cell>
          <cell r="G201">
            <v>0.46724025454545437</v>
          </cell>
          <cell r="H201">
            <v>0.46724025454545437</v>
          </cell>
          <cell r="I201">
            <v>0.46724025454545437</v>
          </cell>
          <cell r="J201">
            <v>0.46724025454545437</v>
          </cell>
        </row>
        <row r="202">
          <cell r="A202">
            <v>38473</v>
          </cell>
          <cell r="B202">
            <v>3.9E-2</v>
          </cell>
          <cell r="C202">
            <v>6.6000000000000003E-2</v>
          </cell>
          <cell r="D202">
            <v>0.41666666666666707</v>
          </cell>
          <cell r="E202">
            <v>0.16</v>
          </cell>
          <cell r="F202">
            <v>0.35444444444444428</v>
          </cell>
          <cell r="G202">
            <v>0.42548199999999986</v>
          </cell>
          <cell r="H202">
            <v>0.42548199999999986</v>
          </cell>
          <cell r="I202">
            <v>0.42548199999999986</v>
          </cell>
          <cell r="J202">
            <v>0.42548199999999986</v>
          </cell>
        </row>
        <row r="203">
          <cell r="A203">
            <v>38487</v>
          </cell>
          <cell r="B203"/>
          <cell r="C203"/>
          <cell r="D203">
            <v>0.37500000000000039</v>
          </cell>
          <cell r="E203">
            <v>0.14050000000000001</v>
          </cell>
          <cell r="F203">
            <v>0.31815151515151507</v>
          </cell>
          <cell r="G203">
            <v>0.38305400909090898</v>
          </cell>
          <cell r="H203">
            <v>0.38305400909090898</v>
          </cell>
          <cell r="I203">
            <v>0.38305400909090898</v>
          </cell>
          <cell r="J203">
            <v>0.38305400909090898</v>
          </cell>
        </row>
        <row r="204">
          <cell r="A204">
            <v>38504</v>
          </cell>
          <cell r="B204">
            <v>3.5999999999999997E-2</v>
          </cell>
          <cell r="C204">
            <v>6.4000000000000001E-2</v>
          </cell>
          <cell r="D204">
            <v>0.3333333333333337</v>
          </cell>
          <cell r="E204">
            <v>0.121</v>
          </cell>
          <cell r="F204">
            <v>0.28185858585858581</v>
          </cell>
          <cell r="G204">
            <v>0.24560000000000001</v>
          </cell>
          <cell r="H204">
            <v>0.24560000000000001</v>
          </cell>
          <cell r="I204">
            <v>0.24560000000000001</v>
          </cell>
          <cell r="J204">
            <v>0.24560000000000001</v>
          </cell>
        </row>
        <row r="205">
          <cell r="A205">
            <v>38518</v>
          </cell>
          <cell r="B205"/>
          <cell r="C205"/>
          <cell r="D205">
            <v>0.29166666666666702</v>
          </cell>
          <cell r="E205">
            <v>0.10300000000000001</v>
          </cell>
          <cell r="F205">
            <v>0.24592929292929289</v>
          </cell>
          <cell r="G205">
            <v>0.29814650909090901</v>
          </cell>
          <cell r="H205">
            <v>0.29814650909090901</v>
          </cell>
          <cell r="I205">
            <v>0.29814650909090901</v>
          </cell>
          <cell r="J205">
            <v>0.29814650909090901</v>
          </cell>
        </row>
        <row r="206">
          <cell r="A206">
            <v>38534</v>
          </cell>
          <cell r="B206">
            <v>2.9000000000000001E-2</v>
          </cell>
          <cell r="C206">
            <v>6.0999999999999999E-2</v>
          </cell>
          <cell r="D206">
            <v>0.25000000000000033</v>
          </cell>
          <cell r="E206">
            <v>8.5000000000000006E-2</v>
          </cell>
          <cell r="F206">
            <v>0.20999999999999996</v>
          </cell>
          <cell r="G206">
            <v>0.26670579434250302</v>
          </cell>
          <cell r="H206">
            <v>0.12285714285714286</v>
          </cell>
          <cell r="I206">
            <v>0.22827927755308114</v>
          </cell>
          <cell r="J206">
            <v>0.19559437446613973</v>
          </cell>
        </row>
        <row r="207">
          <cell r="A207">
            <v>38548</v>
          </cell>
          <cell r="B207"/>
          <cell r="C207"/>
          <cell r="D207">
            <v>0.20833333333333368</v>
          </cell>
          <cell r="E207">
            <v>7.0500000000000007E-2</v>
          </cell>
          <cell r="F207">
            <v>0.17491919191919195</v>
          </cell>
          <cell r="G207">
            <v>0.21306728181818185</v>
          </cell>
          <cell r="H207">
            <v>0.21306728181818185</v>
          </cell>
          <cell r="I207">
            <v>0.21306728181818185</v>
          </cell>
          <cell r="J207">
            <v>0.21306728181818185</v>
          </cell>
        </row>
        <row r="208">
          <cell r="A208">
            <v>38565</v>
          </cell>
          <cell r="B208">
            <v>2.8000000000000001E-2</v>
          </cell>
          <cell r="C208">
            <v>6.0999999999999999E-2</v>
          </cell>
          <cell r="D208">
            <v>0.16666666666666702</v>
          </cell>
          <cell r="E208">
            <v>5.6000000000000001E-2</v>
          </cell>
          <cell r="F208">
            <v>0.1398383838383839</v>
          </cell>
          <cell r="G208">
            <v>0.17046756363636373</v>
          </cell>
          <cell r="H208">
            <v>0.17046756363636373</v>
          </cell>
          <cell r="I208">
            <v>0.17046756363636373</v>
          </cell>
          <cell r="J208">
            <v>0.17046756363636373</v>
          </cell>
        </row>
        <row r="209">
          <cell r="A209">
            <v>38579</v>
          </cell>
          <cell r="B209"/>
          <cell r="C209"/>
          <cell r="D209">
            <v>0.12500000000000036</v>
          </cell>
          <cell r="E209">
            <v>4.2000000000000003E-2</v>
          </cell>
          <cell r="F209">
            <v>0.10487878787878802</v>
          </cell>
          <cell r="G209">
            <v>0.12785067272727291</v>
          </cell>
          <cell r="H209">
            <v>0.12785067272727291</v>
          </cell>
          <cell r="I209">
            <v>0.12785067272727291</v>
          </cell>
          <cell r="J209">
            <v>0.12785067272727291</v>
          </cell>
        </row>
        <row r="210">
          <cell r="A210">
            <v>38596</v>
          </cell>
          <cell r="B210">
            <v>2.8000000000000001E-2</v>
          </cell>
          <cell r="C210">
            <v>6.0999999999999999E-2</v>
          </cell>
          <cell r="D210">
            <v>8.3333333333333703E-2</v>
          </cell>
          <cell r="E210">
            <v>2.8000000000000001E-2</v>
          </cell>
          <cell r="F210">
            <v>6.9919191919192103E-2</v>
          </cell>
          <cell r="G210">
            <v>8.5233781818182072E-2</v>
          </cell>
          <cell r="H210">
            <v>8.5233781818182072E-2</v>
          </cell>
          <cell r="I210">
            <v>8.5233781818182072E-2</v>
          </cell>
          <cell r="J210">
            <v>8.5233781818182072E-2</v>
          </cell>
        </row>
        <row r="211">
          <cell r="A211">
            <v>38610</v>
          </cell>
          <cell r="B211"/>
          <cell r="C211"/>
          <cell r="D211">
            <v>4.1666666666667039E-2</v>
          </cell>
          <cell r="E211">
            <v>1.4E-2</v>
          </cell>
          <cell r="F211">
            <v>3.495959595959619E-2</v>
          </cell>
          <cell r="G211">
            <v>4.261689090909123E-2</v>
          </cell>
          <cell r="H211">
            <v>4.261689090909123E-2</v>
          </cell>
          <cell r="I211">
            <v>4.261689090909123E-2</v>
          </cell>
          <cell r="J211">
            <v>4.261689090909123E-2</v>
          </cell>
        </row>
        <row r="212">
          <cell r="A212">
            <v>38625</v>
          </cell>
          <cell r="B212"/>
          <cell r="C212"/>
          <cell r="D212">
            <v>3.7470027081099033E-16</v>
          </cell>
          <cell r="E212">
            <v>0</v>
          </cell>
          <cell r="F212">
            <v>2.8386384152347691E-16</v>
          </cell>
          <cell r="G212">
            <v>3.8756952193029786E-16</v>
          </cell>
          <cell r="H212">
            <v>3.8756952193029786E-16</v>
          </cell>
          <cell r="I212">
            <v>3.8756952193029786E-16</v>
          </cell>
          <cell r="J212">
            <v>3.8756952193029786E-16</v>
          </cell>
        </row>
        <row r="217">
          <cell r="A217">
            <v>38261</v>
          </cell>
          <cell r="B217">
            <v>3.6999999999999998E-2</v>
          </cell>
          <cell r="C217">
            <v>6.5000000000000002E-2</v>
          </cell>
          <cell r="D217">
            <v>1</v>
          </cell>
          <cell r="E217">
            <v>0.99999999999999989</v>
          </cell>
          <cell r="F217">
            <v>1</v>
          </cell>
          <cell r="G217">
            <v>0.9858429858429858</v>
          </cell>
        </row>
        <row r="218">
          <cell r="A218">
            <v>38275</v>
          </cell>
          <cell r="B218"/>
          <cell r="C218"/>
          <cell r="D218">
            <v>0.95833333333333337</v>
          </cell>
          <cell r="E218">
            <v>0.98149999999999982</v>
          </cell>
          <cell r="F218">
            <v>0.963949494949495</v>
          </cell>
          <cell r="G218">
            <v>0.94239375000000003</v>
          </cell>
        </row>
        <row r="219">
          <cell r="A219">
            <v>38292</v>
          </cell>
          <cell r="B219">
            <v>6.5000000000000002E-2</v>
          </cell>
          <cell r="C219">
            <v>7.5999999999999998E-2</v>
          </cell>
          <cell r="D219">
            <v>0.91666666666666674</v>
          </cell>
          <cell r="E219">
            <v>0.96299999999999986</v>
          </cell>
          <cell r="F219">
            <v>0.92789898989899</v>
          </cell>
          <cell r="G219">
            <v>0.92789898989899</v>
          </cell>
        </row>
        <row r="220">
          <cell r="A220">
            <v>38306</v>
          </cell>
          <cell r="B220"/>
          <cell r="C220"/>
          <cell r="D220">
            <v>0.87500000000000011</v>
          </cell>
          <cell r="E220">
            <v>0.93049999999999988</v>
          </cell>
          <cell r="F220">
            <v>0.88845454545454561</v>
          </cell>
          <cell r="G220">
            <v>0.88845454545454561</v>
          </cell>
        </row>
        <row r="221">
          <cell r="A221">
            <v>38322</v>
          </cell>
          <cell r="B221">
            <v>0.13800000000000001</v>
          </cell>
          <cell r="C221">
            <v>0.105</v>
          </cell>
          <cell r="D221">
            <v>0.83333333333333348</v>
          </cell>
          <cell r="E221">
            <v>0.89799999999999991</v>
          </cell>
          <cell r="F221">
            <v>0.84901010101010121</v>
          </cell>
          <cell r="G221">
            <v>0.84901010101010121</v>
          </cell>
        </row>
        <row r="222">
          <cell r="A222">
            <v>38336</v>
          </cell>
          <cell r="B222"/>
          <cell r="C222"/>
          <cell r="D222">
            <v>0.79166666666666685</v>
          </cell>
          <cell r="E222">
            <v>0.82899999999999996</v>
          </cell>
          <cell r="F222">
            <v>0.80071717171717194</v>
          </cell>
          <cell r="G222">
            <v>0.80071717171717194</v>
          </cell>
        </row>
        <row r="223">
          <cell r="A223">
            <v>38353</v>
          </cell>
          <cell r="B223">
            <v>0.20699999999999999</v>
          </cell>
          <cell r="C223">
            <v>0.13300000000000001</v>
          </cell>
          <cell r="D223">
            <v>0.75000000000000022</v>
          </cell>
          <cell r="E223">
            <v>0.7599999999999999</v>
          </cell>
          <cell r="F223">
            <v>0.75242424242424266</v>
          </cell>
          <cell r="G223">
            <v>0.75242424242424266</v>
          </cell>
        </row>
        <row r="224">
          <cell r="A224">
            <v>38367</v>
          </cell>
          <cell r="B224"/>
          <cell r="C224"/>
          <cell r="D224">
            <v>0.70833333333333359</v>
          </cell>
          <cell r="E224">
            <v>0.65649999999999986</v>
          </cell>
          <cell r="F224">
            <v>0.69576767676767681</v>
          </cell>
          <cell r="G224">
            <v>0.69576767676767681</v>
          </cell>
        </row>
        <row r="225">
          <cell r="A225">
            <v>38384</v>
          </cell>
          <cell r="B225">
            <v>0.18</v>
          </cell>
          <cell r="C225">
            <v>0.122</v>
          </cell>
          <cell r="D225">
            <v>0.66666666666666696</v>
          </cell>
          <cell r="E225">
            <v>0.55299999999999994</v>
          </cell>
          <cell r="F225">
            <v>0.63911111111111119</v>
          </cell>
          <cell r="G225">
            <v>0.63911111111111119</v>
          </cell>
        </row>
        <row r="226">
          <cell r="A226">
            <v>38398</v>
          </cell>
          <cell r="B226"/>
          <cell r="C226"/>
          <cell r="D226">
            <v>0.62500000000000033</v>
          </cell>
          <cell r="E226">
            <v>0.46299999999999997</v>
          </cell>
          <cell r="F226">
            <v>0.58572727272727265</v>
          </cell>
          <cell r="G226">
            <v>0.58572727272727265</v>
          </cell>
        </row>
        <row r="227">
          <cell r="A227">
            <v>38412</v>
          </cell>
          <cell r="B227">
            <v>0.13500000000000001</v>
          </cell>
          <cell r="C227">
            <v>0.104</v>
          </cell>
          <cell r="D227">
            <v>0.5833333333333337</v>
          </cell>
          <cell r="E227">
            <v>0.373</v>
          </cell>
          <cell r="F227">
            <v>0.53234343434343423</v>
          </cell>
          <cell r="G227">
            <v>0.53234343434343423</v>
          </cell>
        </row>
        <row r="228">
          <cell r="A228">
            <v>38426</v>
          </cell>
          <cell r="B228"/>
          <cell r="C228"/>
          <cell r="D228">
            <v>0.54166666666666707</v>
          </cell>
          <cell r="E228">
            <v>0.30549999999999999</v>
          </cell>
          <cell r="F228">
            <v>0.4844141414141413</v>
          </cell>
          <cell r="G228">
            <v>0.4844141414141413</v>
          </cell>
        </row>
        <row r="229">
          <cell r="A229">
            <v>38443</v>
          </cell>
          <cell r="B229">
            <v>7.8E-2</v>
          </cell>
          <cell r="C229">
            <v>8.2000000000000003E-2</v>
          </cell>
          <cell r="D229">
            <v>0.50000000000000044</v>
          </cell>
          <cell r="E229">
            <v>0.23799999999999999</v>
          </cell>
          <cell r="F229">
            <v>0.43648484848484836</v>
          </cell>
          <cell r="G229">
            <v>0.43648484848484836</v>
          </cell>
        </row>
        <row r="230">
          <cell r="A230">
            <v>38457</v>
          </cell>
          <cell r="B230"/>
          <cell r="C230"/>
          <cell r="D230">
            <v>0.45833333333333376</v>
          </cell>
          <cell r="E230">
            <v>0.19900000000000001</v>
          </cell>
          <cell r="F230">
            <v>0.39546464646464635</v>
          </cell>
          <cell r="G230">
            <v>0.39546464646464635</v>
          </cell>
        </row>
        <row r="231">
          <cell r="A231">
            <v>38473</v>
          </cell>
          <cell r="B231">
            <v>3.9E-2</v>
          </cell>
          <cell r="C231">
            <v>6.6000000000000003E-2</v>
          </cell>
          <cell r="D231">
            <v>0.41666666666666707</v>
          </cell>
          <cell r="E231">
            <v>0.16</v>
          </cell>
          <cell r="F231">
            <v>0.35444444444444428</v>
          </cell>
          <cell r="G231">
            <v>0.35444444444444428</v>
          </cell>
        </row>
        <row r="232">
          <cell r="A232">
            <v>38487</v>
          </cell>
          <cell r="B232"/>
          <cell r="C232"/>
          <cell r="D232">
            <v>0.37500000000000039</v>
          </cell>
          <cell r="E232">
            <v>0.14050000000000001</v>
          </cell>
          <cell r="F232">
            <v>0.31815151515151507</v>
          </cell>
          <cell r="G232">
            <v>0.31815151515151507</v>
          </cell>
        </row>
        <row r="233">
          <cell r="A233">
            <v>38504</v>
          </cell>
          <cell r="B233">
            <v>3.5999999999999997E-2</v>
          </cell>
          <cell r="C233">
            <v>6.4000000000000001E-2</v>
          </cell>
          <cell r="D233">
            <v>0.3333333333333337</v>
          </cell>
          <cell r="E233">
            <v>0.121</v>
          </cell>
          <cell r="F233">
            <v>0.28185858585858581</v>
          </cell>
          <cell r="G233">
            <v>0.57602776250687193</v>
          </cell>
        </row>
        <row r="234">
          <cell r="A234">
            <v>38518</v>
          </cell>
          <cell r="B234"/>
          <cell r="C234"/>
          <cell r="D234">
            <v>0.29166666666666702</v>
          </cell>
          <cell r="E234">
            <v>0.10300000000000001</v>
          </cell>
          <cell r="F234">
            <v>0.24592929292929289</v>
          </cell>
          <cell r="G234">
            <v>0.45372776250687191</v>
          </cell>
        </row>
        <row r="235">
          <cell r="A235">
            <v>38534</v>
          </cell>
          <cell r="B235">
            <v>2.9000000000000001E-2</v>
          </cell>
          <cell r="C235">
            <v>6.0999999999999999E-2</v>
          </cell>
          <cell r="D235">
            <v>0.25000000000000033</v>
          </cell>
          <cell r="E235">
            <v>8.5000000000000006E-2</v>
          </cell>
          <cell r="F235">
            <v>0.20999999999999996</v>
          </cell>
          <cell r="G235">
            <v>0.33142776250687189</v>
          </cell>
        </row>
        <row r="236">
          <cell r="A236">
            <v>38548</v>
          </cell>
          <cell r="B236"/>
          <cell r="C236"/>
          <cell r="D236">
            <v>0.20833333333333368</v>
          </cell>
          <cell r="E236">
            <v>7.0500000000000007E-2</v>
          </cell>
          <cell r="F236">
            <v>0.17491919191919195</v>
          </cell>
          <cell r="G236">
            <v>0.20912776250687187</v>
          </cell>
        </row>
        <row r="237">
          <cell r="A237">
            <v>38565</v>
          </cell>
          <cell r="B237">
            <v>2.8000000000000001E-2</v>
          </cell>
          <cell r="C237">
            <v>6.0999999999999999E-2</v>
          </cell>
          <cell r="D237">
            <v>0.16666666666666702</v>
          </cell>
          <cell r="E237">
            <v>5.6000000000000001E-2</v>
          </cell>
          <cell r="F237">
            <v>0.1398383838383839</v>
          </cell>
          <cell r="G237">
            <v>8.6827762506871853E-2</v>
          </cell>
        </row>
        <row r="238">
          <cell r="A238">
            <v>38579</v>
          </cell>
          <cell r="B238"/>
          <cell r="C238"/>
          <cell r="D238">
            <v>0.12500000000000036</v>
          </cell>
          <cell r="E238">
            <v>4.2000000000000003E-2</v>
          </cell>
          <cell r="F238">
            <v>0.10487878787878802</v>
          </cell>
          <cell r="G238">
            <v>-3.5472237493128167E-2</v>
          </cell>
        </row>
        <row r="239">
          <cell r="A239">
            <v>38596</v>
          </cell>
          <cell r="B239">
            <v>2.8000000000000001E-2</v>
          </cell>
          <cell r="C239">
            <v>6.0999999999999999E-2</v>
          </cell>
          <cell r="D239">
            <v>8.3333333333333703E-2</v>
          </cell>
          <cell r="E239">
            <v>2.8000000000000001E-2</v>
          </cell>
          <cell r="F239">
            <v>6.9919191919192103E-2</v>
          </cell>
          <cell r="G239">
            <v>-0.15777223749312819</v>
          </cell>
        </row>
        <row r="240">
          <cell r="A240">
            <v>38610</v>
          </cell>
          <cell r="B240"/>
          <cell r="C240"/>
          <cell r="D240">
            <v>4.1666666666667039E-2</v>
          </cell>
          <cell r="E240">
            <v>1.4E-2</v>
          </cell>
          <cell r="F240">
            <v>3.495959595959619E-2</v>
          </cell>
          <cell r="G240">
            <v>1.4157014157014203E-2</v>
          </cell>
        </row>
        <row r="241">
          <cell r="A241">
            <v>38625</v>
          </cell>
          <cell r="B241"/>
          <cell r="C241"/>
          <cell r="D241">
            <v>3.7470027081099033E-16</v>
          </cell>
          <cell r="E241">
            <v>0</v>
          </cell>
          <cell r="F241">
            <v>2.8386384152347691E-16</v>
          </cell>
          <cell r="G241">
            <v>0</v>
          </cell>
        </row>
        <row r="246">
          <cell r="A246">
            <v>38261</v>
          </cell>
          <cell r="B246">
            <v>3.6999999999999998E-2</v>
          </cell>
          <cell r="C246">
            <v>6.5000000000000002E-2</v>
          </cell>
          <cell r="D246">
            <v>1</v>
          </cell>
          <cell r="E246">
            <v>0.99999999999999989</v>
          </cell>
          <cell r="F246">
            <v>1</v>
          </cell>
          <cell r="G246">
            <v>1</v>
          </cell>
        </row>
        <row r="247">
          <cell r="A247">
            <v>38275</v>
          </cell>
          <cell r="B247"/>
          <cell r="C247"/>
          <cell r="D247">
            <v>0.95833333333333337</v>
          </cell>
          <cell r="E247">
            <v>0.98149999999999982</v>
          </cell>
          <cell r="F247">
            <v>0.96750000000000003</v>
          </cell>
          <cell r="G247">
            <v>0.98149999999999982</v>
          </cell>
        </row>
        <row r="248">
          <cell r="A248">
            <v>38292</v>
          </cell>
          <cell r="B248">
            <v>6.5000000000000002E-2</v>
          </cell>
          <cell r="C248">
            <v>7.5999999999999998E-2</v>
          </cell>
          <cell r="D248">
            <v>0.91666666666666674</v>
          </cell>
          <cell r="E248">
            <v>0.96299999999999986</v>
          </cell>
          <cell r="F248">
            <v>0.93499999999999994</v>
          </cell>
          <cell r="G248">
            <v>0.96299999999999986</v>
          </cell>
        </row>
        <row r="249">
          <cell r="A249">
            <v>38306</v>
          </cell>
          <cell r="B249"/>
          <cell r="C249"/>
          <cell r="D249">
            <v>0.87500000000000011</v>
          </cell>
          <cell r="E249">
            <v>0.93049999999999988</v>
          </cell>
          <cell r="F249">
            <v>0.89700000000000002</v>
          </cell>
          <cell r="G249">
            <v>0.93049999999999988</v>
          </cell>
        </row>
        <row r="250">
          <cell r="A250">
            <v>38322</v>
          </cell>
          <cell r="B250">
            <v>0.13800000000000001</v>
          </cell>
          <cell r="C250">
            <v>0.105</v>
          </cell>
          <cell r="D250">
            <v>0.83333333333333348</v>
          </cell>
          <cell r="E250">
            <v>0.89799999999999991</v>
          </cell>
          <cell r="F250">
            <v>0.85899999999999999</v>
          </cell>
          <cell r="G250">
            <v>0.89799999999999991</v>
          </cell>
        </row>
        <row r="251">
          <cell r="A251">
            <v>38336</v>
          </cell>
          <cell r="B251"/>
          <cell r="C251"/>
          <cell r="D251">
            <v>0.79166666666666685</v>
          </cell>
          <cell r="E251">
            <v>0.82899999999999996</v>
          </cell>
          <cell r="F251">
            <v>0.80649999999999999</v>
          </cell>
          <cell r="G251">
            <v>0.82899999999999996</v>
          </cell>
        </row>
        <row r="252">
          <cell r="A252">
            <v>38353</v>
          </cell>
          <cell r="B252">
            <v>0.20699999999999999</v>
          </cell>
          <cell r="C252">
            <v>0.13300000000000001</v>
          </cell>
          <cell r="D252">
            <v>0.75000000000000022</v>
          </cell>
          <cell r="E252">
            <v>0.7599999999999999</v>
          </cell>
          <cell r="F252">
            <v>0.754</v>
          </cell>
          <cell r="G252">
            <v>0.7599999999999999</v>
          </cell>
        </row>
        <row r="253">
          <cell r="A253">
            <v>38367</v>
          </cell>
          <cell r="B253"/>
          <cell r="C253"/>
          <cell r="D253">
            <v>0.70833333333333359</v>
          </cell>
          <cell r="E253">
            <v>0.65649999999999986</v>
          </cell>
          <cell r="F253">
            <v>0.6875</v>
          </cell>
          <cell r="G253">
            <v>0.65649999999999986</v>
          </cell>
        </row>
        <row r="254">
          <cell r="A254">
            <v>38384</v>
          </cell>
          <cell r="B254">
            <v>0.18</v>
          </cell>
          <cell r="C254">
            <v>0.122</v>
          </cell>
          <cell r="D254">
            <v>0.66666666666666696</v>
          </cell>
          <cell r="E254">
            <v>0.55299999999999994</v>
          </cell>
          <cell r="F254">
            <v>0.621</v>
          </cell>
          <cell r="G254">
            <v>0.55299999999999994</v>
          </cell>
        </row>
        <row r="255">
          <cell r="A255">
            <v>38398</v>
          </cell>
          <cell r="B255"/>
          <cell r="C255"/>
          <cell r="D255">
            <v>0.62500000000000033</v>
          </cell>
          <cell r="E255">
            <v>0.46299999999999997</v>
          </cell>
          <cell r="F255">
            <v>0.56000000000000005</v>
          </cell>
          <cell r="G255">
            <v>0.46299999999999997</v>
          </cell>
        </row>
        <row r="256">
          <cell r="A256">
            <v>38412</v>
          </cell>
          <cell r="B256">
            <v>0.13500000000000001</v>
          </cell>
          <cell r="C256">
            <v>0.104</v>
          </cell>
          <cell r="D256">
            <v>0.5833333333333337</v>
          </cell>
          <cell r="E256">
            <v>0.373</v>
          </cell>
          <cell r="F256">
            <v>0.499</v>
          </cell>
          <cell r="G256">
            <v>0.373</v>
          </cell>
        </row>
        <row r="257">
          <cell r="A257">
            <v>38426</v>
          </cell>
          <cell r="B257"/>
          <cell r="C257"/>
          <cell r="D257">
            <v>0.54166666666666707</v>
          </cell>
          <cell r="E257">
            <v>0.30549999999999999</v>
          </cell>
          <cell r="F257">
            <v>0.44700000000000001</v>
          </cell>
          <cell r="G257">
            <v>0.30549999999999999</v>
          </cell>
        </row>
        <row r="258">
          <cell r="A258">
            <v>38443</v>
          </cell>
          <cell r="B258">
            <v>7.8E-2</v>
          </cell>
          <cell r="C258">
            <v>8.2000000000000003E-2</v>
          </cell>
          <cell r="D258">
            <v>0.50000000000000044</v>
          </cell>
          <cell r="E258">
            <v>0.23799999999999999</v>
          </cell>
          <cell r="F258">
            <v>0.39500000000000002</v>
          </cell>
          <cell r="G258">
            <v>0.25789544333290021</v>
          </cell>
        </row>
        <row r="259">
          <cell r="A259">
            <v>38457</v>
          </cell>
          <cell r="B259"/>
          <cell r="C259"/>
          <cell r="D259">
            <v>0.45833333333333376</v>
          </cell>
          <cell r="E259">
            <v>0.19900000000000001</v>
          </cell>
          <cell r="F259">
            <v>0.35399999999999998</v>
          </cell>
          <cell r="G259">
            <v>0.19900000000000001</v>
          </cell>
        </row>
        <row r="260">
          <cell r="A260">
            <v>38473</v>
          </cell>
          <cell r="B260">
            <v>3.9E-2</v>
          </cell>
          <cell r="C260">
            <v>6.6000000000000003E-2</v>
          </cell>
          <cell r="D260">
            <v>0.41666666666666707</v>
          </cell>
          <cell r="E260">
            <v>0.16</v>
          </cell>
          <cell r="F260">
            <v>0.313</v>
          </cell>
          <cell r="G260">
            <v>0.16</v>
          </cell>
        </row>
        <row r="261">
          <cell r="A261">
            <v>38487</v>
          </cell>
          <cell r="B261"/>
          <cell r="C261"/>
          <cell r="D261">
            <v>0.37500000000000039</v>
          </cell>
          <cell r="E261">
            <v>0.14050000000000001</v>
          </cell>
          <cell r="F261">
            <v>0.28000000000000003</v>
          </cell>
          <cell r="G261">
            <v>0.14050000000000001</v>
          </cell>
        </row>
        <row r="262">
          <cell r="A262">
            <v>38504</v>
          </cell>
          <cell r="B262">
            <v>3.5999999999999997E-2</v>
          </cell>
          <cell r="C262">
            <v>6.4000000000000001E-2</v>
          </cell>
          <cell r="D262">
            <v>0.3333333333333337</v>
          </cell>
          <cell r="E262">
            <v>0.121</v>
          </cell>
          <cell r="F262">
            <v>0.247</v>
          </cell>
          <cell r="G262">
            <v>0.21210106382978725</v>
          </cell>
        </row>
        <row r="263">
          <cell r="A263">
            <v>38518</v>
          </cell>
          <cell r="B263"/>
          <cell r="C263"/>
          <cell r="D263">
            <v>0.29166666666666702</v>
          </cell>
          <cell r="E263">
            <v>0.10300000000000001</v>
          </cell>
          <cell r="F263">
            <v>0.215</v>
          </cell>
          <cell r="G263">
            <v>0.10300000000000001</v>
          </cell>
        </row>
        <row r="264">
          <cell r="A264">
            <v>38534</v>
          </cell>
          <cell r="B264">
            <v>2.9000000000000001E-2</v>
          </cell>
          <cell r="C264">
            <v>6.0999999999999999E-2</v>
          </cell>
          <cell r="D264">
            <v>0.25000000000000033</v>
          </cell>
          <cell r="E264">
            <v>8.5000000000000006E-2</v>
          </cell>
          <cell r="F264">
            <v>0.183</v>
          </cell>
          <cell r="G264">
            <v>8.5000000000000006E-2</v>
          </cell>
        </row>
        <row r="265">
          <cell r="A265">
            <v>38548</v>
          </cell>
          <cell r="B265"/>
          <cell r="C265"/>
          <cell r="D265">
            <v>0.20833333333333368</v>
          </cell>
          <cell r="E265">
            <v>7.0500000000000007E-2</v>
          </cell>
          <cell r="F265">
            <v>0.1525</v>
          </cell>
          <cell r="G265">
            <v>7.0500000000000007E-2</v>
          </cell>
        </row>
        <row r="266">
          <cell r="A266">
            <v>38565</v>
          </cell>
          <cell r="B266">
            <v>2.8000000000000001E-2</v>
          </cell>
          <cell r="C266">
            <v>6.0999999999999999E-2</v>
          </cell>
          <cell r="D266">
            <v>0.16666666666666702</v>
          </cell>
          <cell r="E266">
            <v>5.6000000000000001E-2</v>
          </cell>
          <cell r="F266">
            <v>0.122</v>
          </cell>
          <cell r="G266">
            <v>5.6000000000000001E-2</v>
          </cell>
        </row>
        <row r="267">
          <cell r="A267">
            <v>38579</v>
          </cell>
          <cell r="B267"/>
          <cell r="C267"/>
          <cell r="D267">
            <v>0.12500000000000036</v>
          </cell>
          <cell r="E267">
            <v>4.2000000000000003E-2</v>
          </cell>
          <cell r="F267">
            <v>9.1499999999999998E-2</v>
          </cell>
          <cell r="G267">
            <v>4.2000000000000003E-2</v>
          </cell>
        </row>
        <row r="268">
          <cell r="A268">
            <v>38596</v>
          </cell>
          <cell r="B268">
            <v>2.8000000000000001E-2</v>
          </cell>
          <cell r="C268">
            <v>6.0999999999999999E-2</v>
          </cell>
          <cell r="D268">
            <v>8.3333333333333703E-2</v>
          </cell>
          <cell r="E268">
            <v>2.8000000000000001E-2</v>
          </cell>
          <cell r="F268">
            <v>6.0999999999999999E-2</v>
          </cell>
          <cell r="G268">
            <v>0.16935483870967738</v>
          </cell>
        </row>
        <row r="269">
          <cell r="A269">
            <v>38610</v>
          </cell>
          <cell r="B269"/>
          <cell r="C269"/>
          <cell r="D269">
            <v>4.1666666666667039E-2</v>
          </cell>
          <cell r="E269">
            <v>1.4E-2</v>
          </cell>
          <cell r="F269">
            <v>3.0499999999999999E-2</v>
          </cell>
          <cell r="G269">
            <v>1.4E-2</v>
          </cell>
        </row>
        <row r="270">
          <cell r="A270">
            <v>38625</v>
          </cell>
          <cell r="B270"/>
          <cell r="C270"/>
          <cell r="D270">
            <v>3.7470027081099033E-16</v>
          </cell>
          <cell r="E270">
            <v>0</v>
          </cell>
          <cell r="F270">
            <v>0</v>
          </cell>
          <cell r="G270">
            <v>0</v>
          </cell>
        </row>
        <row r="276">
          <cell r="A276">
            <v>38261</v>
          </cell>
          <cell r="B276">
            <v>3.6999999999999998E-2</v>
          </cell>
          <cell r="C276">
            <v>6.5000000000000002E-2</v>
          </cell>
          <cell r="D276">
            <v>1</v>
          </cell>
          <cell r="E276">
            <v>0.99999999999999989</v>
          </cell>
          <cell r="F276">
            <v>1</v>
          </cell>
          <cell r="G276">
            <v>1</v>
          </cell>
        </row>
        <row r="277">
          <cell r="A277">
            <v>38275</v>
          </cell>
          <cell r="B277"/>
          <cell r="C277"/>
          <cell r="D277">
            <v>0.95833333333333337</v>
          </cell>
          <cell r="E277">
            <v>0.98149999999999982</v>
          </cell>
          <cell r="F277">
            <v>0.963949494949495</v>
          </cell>
          <cell r="G277">
            <v>0.96114141414141419</v>
          </cell>
        </row>
        <row r="278">
          <cell r="A278">
            <v>38292</v>
          </cell>
          <cell r="B278">
            <v>6.5000000000000002E-2</v>
          </cell>
          <cell r="C278">
            <v>7.5999999999999998E-2</v>
          </cell>
          <cell r="D278">
            <v>0.91666666666666674</v>
          </cell>
          <cell r="E278">
            <v>0.96299999999999986</v>
          </cell>
          <cell r="F278">
            <v>0.92789898989899</v>
          </cell>
          <cell r="G278">
            <v>0.92228282828282837</v>
          </cell>
        </row>
        <row r="279">
          <cell r="A279">
            <v>38306</v>
          </cell>
          <cell r="B279"/>
          <cell r="C279"/>
          <cell r="D279">
            <v>0.87500000000000011</v>
          </cell>
          <cell r="E279">
            <v>0.93049999999999988</v>
          </cell>
          <cell r="F279">
            <v>0.88845454545454561</v>
          </cell>
          <cell r="G279">
            <v>0.88172727272727291</v>
          </cell>
        </row>
        <row r="280">
          <cell r="A280">
            <v>38322</v>
          </cell>
          <cell r="B280">
            <v>0.13800000000000001</v>
          </cell>
          <cell r="C280">
            <v>0.105</v>
          </cell>
          <cell r="D280">
            <v>0.83333333333333348</v>
          </cell>
          <cell r="E280">
            <v>0.89799999999999991</v>
          </cell>
          <cell r="F280">
            <v>0.84901010101010121</v>
          </cell>
          <cell r="G280">
            <v>0.84117171717171735</v>
          </cell>
        </row>
        <row r="281">
          <cell r="A281">
            <v>38336</v>
          </cell>
          <cell r="B281"/>
          <cell r="C281"/>
          <cell r="D281">
            <v>0.79166666666666685</v>
          </cell>
          <cell r="E281">
            <v>0.82899999999999996</v>
          </cell>
          <cell r="F281">
            <v>0.80071717171717194</v>
          </cell>
          <cell r="G281">
            <v>0.79619191919191934</v>
          </cell>
        </row>
        <row r="282">
          <cell r="A282">
            <v>38353</v>
          </cell>
          <cell r="B282">
            <v>0.20699999999999999</v>
          </cell>
          <cell r="C282">
            <v>0.13300000000000001</v>
          </cell>
          <cell r="D282">
            <v>0.75000000000000022</v>
          </cell>
          <cell r="E282">
            <v>0.7599999999999999</v>
          </cell>
          <cell r="F282">
            <v>0.75242424242424266</v>
          </cell>
          <cell r="G282">
            <v>0.78805620608899296</v>
          </cell>
        </row>
        <row r="283">
          <cell r="A283">
            <v>38367</v>
          </cell>
          <cell r="B283"/>
          <cell r="C283"/>
          <cell r="D283">
            <v>0.70833333333333359</v>
          </cell>
          <cell r="E283">
            <v>0.65649999999999986</v>
          </cell>
          <cell r="F283">
            <v>0.69576767676767681</v>
          </cell>
          <cell r="G283">
            <v>0.70205050505050526</v>
          </cell>
        </row>
        <row r="284">
          <cell r="A284">
            <v>38384</v>
          </cell>
          <cell r="B284">
            <v>0.18</v>
          </cell>
          <cell r="C284">
            <v>0.122</v>
          </cell>
          <cell r="D284">
            <v>0.66666666666666696</v>
          </cell>
          <cell r="E284">
            <v>0.55299999999999994</v>
          </cell>
          <cell r="F284">
            <v>0.63911111111111119</v>
          </cell>
          <cell r="G284">
            <v>0.65288888888888907</v>
          </cell>
        </row>
        <row r="285">
          <cell r="A285">
            <v>38398</v>
          </cell>
          <cell r="B285"/>
          <cell r="C285"/>
          <cell r="D285">
            <v>0.62500000000000033</v>
          </cell>
          <cell r="E285">
            <v>0.46299999999999997</v>
          </cell>
          <cell r="F285">
            <v>0.58572727272727265</v>
          </cell>
          <cell r="G285">
            <v>0.60536363636363655</v>
          </cell>
        </row>
        <row r="286">
          <cell r="A286">
            <v>38412</v>
          </cell>
          <cell r="B286">
            <v>0.13500000000000001</v>
          </cell>
          <cell r="C286">
            <v>0.104</v>
          </cell>
          <cell r="D286">
            <v>0.5833333333333337</v>
          </cell>
          <cell r="E286">
            <v>0.373</v>
          </cell>
          <cell r="F286">
            <v>0.53234343434343423</v>
          </cell>
          <cell r="G286">
            <v>0.53888789473684207</v>
          </cell>
        </row>
        <row r="287">
          <cell r="A287">
            <v>38426</v>
          </cell>
          <cell r="B287"/>
          <cell r="C287"/>
          <cell r="D287">
            <v>0.54166666666666707</v>
          </cell>
          <cell r="E287">
            <v>0.30549999999999999</v>
          </cell>
          <cell r="F287">
            <v>0.4844141414141413</v>
          </cell>
          <cell r="G287">
            <v>0.51304040404040419</v>
          </cell>
        </row>
        <row r="288">
          <cell r="A288">
            <v>38443</v>
          </cell>
          <cell r="B288">
            <v>7.8E-2</v>
          </cell>
          <cell r="C288">
            <v>8.2000000000000003E-2</v>
          </cell>
          <cell r="D288">
            <v>0.50000000000000044</v>
          </cell>
          <cell r="E288">
            <v>0.23799999999999999</v>
          </cell>
          <cell r="F288">
            <v>0.43648484848484836</v>
          </cell>
          <cell r="G288">
            <v>0.4682424242424244</v>
          </cell>
        </row>
        <row r="289">
          <cell r="A289">
            <v>38457</v>
          </cell>
          <cell r="B289"/>
          <cell r="C289"/>
          <cell r="D289">
            <v>0.45833333333333376</v>
          </cell>
          <cell r="E289">
            <v>0.19900000000000001</v>
          </cell>
          <cell r="F289">
            <v>0.39546464646464635</v>
          </cell>
          <cell r="G289">
            <v>0.42689898989899006</v>
          </cell>
        </row>
        <row r="290">
          <cell r="A290">
            <v>38473</v>
          </cell>
          <cell r="B290">
            <v>3.9E-2</v>
          </cell>
          <cell r="C290">
            <v>6.6000000000000003E-2</v>
          </cell>
          <cell r="D290">
            <v>0.41666666666666707</v>
          </cell>
          <cell r="E290">
            <v>0.16</v>
          </cell>
          <cell r="F290">
            <v>0.35444444444444428</v>
          </cell>
          <cell r="G290">
            <v>0.38555555555555565</v>
          </cell>
        </row>
        <row r="291">
          <cell r="A291">
            <v>38487</v>
          </cell>
          <cell r="B291"/>
          <cell r="C291"/>
          <cell r="D291">
            <v>0.37500000000000039</v>
          </cell>
          <cell r="E291">
            <v>0.14050000000000001</v>
          </cell>
          <cell r="F291">
            <v>0.31815151515151507</v>
          </cell>
          <cell r="G291">
            <v>0.34657575757575776</v>
          </cell>
        </row>
        <row r="292">
          <cell r="A292">
            <v>38504</v>
          </cell>
          <cell r="B292">
            <v>3.5999999999999997E-2</v>
          </cell>
          <cell r="C292">
            <v>6.4000000000000001E-2</v>
          </cell>
          <cell r="D292">
            <v>0.3333333333333337</v>
          </cell>
          <cell r="E292">
            <v>0.121</v>
          </cell>
          <cell r="F292">
            <v>0.28185858585858581</v>
          </cell>
          <cell r="G292">
            <v>0.30759595959595976</v>
          </cell>
        </row>
        <row r="293">
          <cell r="A293">
            <v>38518</v>
          </cell>
          <cell r="B293"/>
          <cell r="C293"/>
          <cell r="D293">
            <v>0.29166666666666702</v>
          </cell>
          <cell r="E293">
            <v>0.10300000000000001</v>
          </cell>
          <cell r="F293">
            <v>0.24592929292929289</v>
          </cell>
          <cell r="G293">
            <v>0.26879797979797992</v>
          </cell>
        </row>
        <row r="294">
          <cell r="A294">
            <v>38534</v>
          </cell>
          <cell r="B294">
            <v>2.9000000000000001E-2</v>
          </cell>
          <cell r="C294">
            <v>6.0999999999999999E-2</v>
          </cell>
          <cell r="D294">
            <v>0.25000000000000033</v>
          </cell>
          <cell r="E294">
            <v>8.5000000000000006E-2</v>
          </cell>
          <cell r="F294">
            <v>0.20999999999999996</v>
          </cell>
          <cell r="G294">
            <v>0.23000000000000015</v>
          </cell>
        </row>
        <row r="295">
          <cell r="A295">
            <v>38548</v>
          </cell>
          <cell r="B295"/>
          <cell r="C295"/>
          <cell r="D295">
            <v>0.20833333333333368</v>
          </cell>
          <cell r="E295">
            <v>7.0500000000000007E-2</v>
          </cell>
          <cell r="F295">
            <v>0.17491919191919195</v>
          </cell>
          <cell r="G295">
            <v>0.19162626262626281</v>
          </cell>
        </row>
        <row r="296">
          <cell r="A296">
            <v>38565</v>
          </cell>
          <cell r="B296">
            <v>2.8000000000000001E-2</v>
          </cell>
          <cell r="C296">
            <v>6.0999999999999999E-2</v>
          </cell>
          <cell r="D296">
            <v>0.16666666666666702</v>
          </cell>
          <cell r="E296">
            <v>5.6000000000000001E-2</v>
          </cell>
          <cell r="F296">
            <v>0.1398383838383839</v>
          </cell>
          <cell r="G296">
            <v>0.15325252525252547</v>
          </cell>
        </row>
        <row r="297">
          <cell r="A297">
            <v>38579</v>
          </cell>
          <cell r="B297"/>
          <cell r="C297"/>
          <cell r="D297">
            <v>0.12500000000000036</v>
          </cell>
          <cell r="E297">
            <v>4.2000000000000003E-2</v>
          </cell>
          <cell r="F297">
            <v>0.10487878787878802</v>
          </cell>
          <cell r="G297">
            <v>0.11493939393939419</v>
          </cell>
        </row>
        <row r="298">
          <cell r="A298">
            <v>38596</v>
          </cell>
          <cell r="B298">
            <v>2.8000000000000001E-2</v>
          </cell>
          <cell r="C298">
            <v>6.0999999999999999E-2</v>
          </cell>
          <cell r="D298">
            <v>8.3333333333333703E-2</v>
          </cell>
          <cell r="E298">
            <v>2.8000000000000001E-2</v>
          </cell>
          <cell r="F298">
            <v>6.9919191919192103E-2</v>
          </cell>
          <cell r="G298">
            <v>7.6626262626262903E-2</v>
          </cell>
        </row>
        <row r="299">
          <cell r="A299">
            <v>38610</v>
          </cell>
          <cell r="B299"/>
          <cell r="C299"/>
          <cell r="D299">
            <v>4.1666666666667039E-2</v>
          </cell>
          <cell r="E299">
            <v>1.4E-2</v>
          </cell>
          <cell r="F299">
            <v>3.495959595959619E-2</v>
          </cell>
          <cell r="G299">
            <v>3.8313131313131618E-2</v>
          </cell>
        </row>
        <row r="300">
          <cell r="A300">
            <v>38625</v>
          </cell>
          <cell r="B300"/>
          <cell r="C300"/>
          <cell r="D300">
            <v>3.7470027081099033E-16</v>
          </cell>
          <cell r="E300">
            <v>0</v>
          </cell>
          <cell r="F300">
            <v>2.8386384152347691E-16</v>
          </cell>
          <cell r="G300">
            <v>3.2928205616723362E-16</v>
          </cell>
        </row>
        <row r="304">
          <cell r="A304" t="str">
            <v>KY (table_ky)</v>
          </cell>
          <cell r="B304"/>
          <cell r="C304"/>
          <cell r="D304"/>
          <cell r="E304"/>
          <cell r="F304"/>
          <cell r="G304"/>
        </row>
        <row r="305">
          <cell r="A305">
            <v>38261</v>
          </cell>
          <cell r="B305">
            <v>3.6999999999999998E-2</v>
          </cell>
          <cell r="C305">
            <v>6.5000000000000002E-2</v>
          </cell>
          <cell r="D305">
            <v>1</v>
          </cell>
          <cell r="E305">
            <v>0.99999999999999989</v>
          </cell>
          <cell r="F305">
            <v>1</v>
          </cell>
          <cell r="G305">
            <v>1</v>
          </cell>
        </row>
        <row r="306">
          <cell r="A306">
            <v>38275</v>
          </cell>
          <cell r="B306"/>
          <cell r="C306"/>
          <cell r="D306">
            <v>0.95833333333333337</v>
          </cell>
          <cell r="E306">
            <v>0.98149999999999982</v>
          </cell>
          <cell r="F306">
            <v>0.96750000000000003</v>
          </cell>
          <cell r="G306">
            <v>0.96750000000000003</v>
          </cell>
        </row>
        <row r="307">
          <cell r="A307">
            <v>38292</v>
          </cell>
          <cell r="B307">
            <v>6.5000000000000002E-2</v>
          </cell>
          <cell r="C307">
            <v>7.5999999999999998E-2</v>
          </cell>
          <cell r="D307">
            <v>0.91666666666666674</v>
          </cell>
          <cell r="E307">
            <v>0.96299999999999986</v>
          </cell>
          <cell r="F307">
            <v>0.93499999999999994</v>
          </cell>
          <cell r="G307">
            <v>0.93499999999999994</v>
          </cell>
        </row>
        <row r="308">
          <cell r="A308">
            <v>38306</v>
          </cell>
          <cell r="B308"/>
          <cell r="C308"/>
          <cell r="D308">
            <v>0.87500000000000011</v>
          </cell>
          <cell r="E308">
            <v>0.93049999999999988</v>
          </cell>
          <cell r="F308">
            <v>0.89700000000000002</v>
          </cell>
          <cell r="G308">
            <v>0.89700000000000002</v>
          </cell>
        </row>
        <row r="309">
          <cell r="A309">
            <v>38322</v>
          </cell>
          <cell r="B309">
            <v>0.13800000000000001</v>
          </cell>
          <cell r="C309">
            <v>0.105</v>
          </cell>
          <cell r="D309">
            <v>0.83333333333333348</v>
          </cell>
          <cell r="E309">
            <v>0.89799999999999991</v>
          </cell>
          <cell r="F309">
            <v>0.85899999999999999</v>
          </cell>
          <cell r="G309">
            <v>0.85899999999999999</v>
          </cell>
        </row>
        <row r="310">
          <cell r="A310">
            <v>38336</v>
          </cell>
          <cell r="B310"/>
          <cell r="C310"/>
          <cell r="D310">
            <v>0.79166666666666685</v>
          </cell>
          <cell r="E310">
            <v>0.82899999999999996</v>
          </cell>
          <cell r="F310">
            <v>0.80649999999999999</v>
          </cell>
          <cell r="G310">
            <v>0.80649999999999999</v>
          </cell>
        </row>
        <row r="311">
          <cell r="A311">
            <v>38353</v>
          </cell>
          <cell r="B311">
            <v>0.20699999999999999</v>
          </cell>
          <cell r="C311">
            <v>0.13300000000000001</v>
          </cell>
          <cell r="D311">
            <v>0.75000000000000022</v>
          </cell>
          <cell r="E311">
            <v>0.7599999999999999</v>
          </cell>
          <cell r="F311">
            <v>0.754</v>
          </cell>
          <cell r="G311">
            <v>0.754</v>
          </cell>
        </row>
        <row r="312">
          <cell r="A312">
            <v>38367</v>
          </cell>
          <cell r="B312"/>
          <cell r="C312"/>
          <cell r="D312">
            <v>0.70833333333333359</v>
          </cell>
          <cell r="E312">
            <v>0.65649999999999986</v>
          </cell>
          <cell r="F312">
            <v>0.6875</v>
          </cell>
          <cell r="G312">
            <v>0.6875</v>
          </cell>
        </row>
        <row r="313">
          <cell r="A313">
            <v>38384</v>
          </cell>
          <cell r="B313">
            <v>0.18</v>
          </cell>
          <cell r="C313">
            <v>0.122</v>
          </cell>
          <cell r="D313">
            <v>0.66666666666666696</v>
          </cell>
          <cell r="E313">
            <v>0.55299999999999994</v>
          </cell>
          <cell r="F313">
            <v>0.621</v>
          </cell>
          <cell r="G313">
            <v>0.63139249739983061</v>
          </cell>
        </row>
        <row r="314">
          <cell r="A314">
            <v>38398</v>
          </cell>
          <cell r="B314"/>
          <cell r="C314"/>
          <cell r="D314">
            <v>0.62500000000000033</v>
          </cell>
          <cell r="E314">
            <v>0.46299999999999997</v>
          </cell>
          <cell r="F314">
            <v>0.56000000000000005</v>
          </cell>
          <cell r="G314">
            <v>0.56000000000000005</v>
          </cell>
        </row>
        <row r="315">
          <cell r="A315">
            <v>38412</v>
          </cell>
          <cell r="B315">
            <v>0.13500000000000001</v>
          </cell>
          <cell r="C315">
            <v>0.104</v>
          </cell>
          <cell r="D315">
            <v>0.5833333333333337</v>
          </cell>
          <cell r="E315">
            <v>0.373</v>
          </cell>
          <cell r="F315">
            <v>0.499</v>
          </cell>
          <cell r="G315">
            <v>0.38333333333333336</v>
          </cell>
        </row>
        <row r="316">
          <cell r="A316">
            <v>38426</v>
          </cell>
          <cell r="B316"/>
          <cell r="C316"/>
          <cell r="D316">
            <v>0.54166666666666707</v>
          </cell>
          <cell r="E316">
            <v>0.30549999999999999</v>
          </cell>
          <cell r="F316">
            <v>0.44700000000000001</v>
          </cell>
          <cell r="G316">
            <v>0.44700000000000001</v>
          </cell>
        </row>
        <row r="317">
          <cell r="A317">
            <v>38443</v>
          </cell>
          <cell r="B317">
            <v>7.8E-2</v>
          </cell>
          <cell r="C317">
            <v>8.2000000000000003E-2</v>
          </cell>
          <cell r="D317">
            <v>0.50000000000000044</v>
          </cell>
          <cell r="E317">
            <v>0.23799999999999999</v>
          </cell>
          <cell r="F317">
            <v>0.39500000000000002</v>
          </cell>
          <cell r="G317">
            <v>0.39500000000000002</v>
          </cell>
        </row>
        <row r="318">
          <cell r="A318">
            <v>38457</v>
          </cell>
          <cell r="B318"/>
          <cell r="C318"/>
          <cell r="D318">
            <v>0.45833333333333376</v>
          </cell>
          <cell r="E318">
            <v>0.19900000000000001</v>
          </cell>
          <cell r="F318">
            <v>0.35399999999999998</v>
          </cell>
          <cell r="G318">
            <v>0.35399999999999998</v>
          </cell>
        </row>
        <row r="319">
          <cell r="A319">
            <v>38473</v>
          </cell>
          <cell r="B319">
            <v>3.9E-2</v>
          </cell>
          <cell r="C319">
            <v>6.6000000000000003E-2</v>
          </cell>
          <cell r="D319">
            <v>0.41666666666666707</v>
          </cell>
          <cell r="E319">
            <v>0.16</v>
          </cell>
          <cell r="F319">
            <v>0.313</v>
          </cell>
          <cell r="G319">
            <v>0.313</v>
          </cell>
        </row>
        <row r="320">
          <cell r="A320">
            <v>38487</v>
          </cell>
          <cell r="B320"/>
          <cell r="C320"/>
          <cell r="D320">
            <v>0.37500000000000039</v>
          </cell>
          <cell r="E320">
            <v>0.14050000000000001</v>
          </cell>
          <cell r="F320">
            <v>0.28000000000000003</v>
          </cell>
          <cell r="G320">
            <v>0.28000000000000003</v>
          </cell>
        </row>
        <row r="321">
          <cell r="A321">
            <v>38504</v>
          </cell>
          <cell r="B321">
            <v>3.5999999999999997E-2</v>
          </cell>
          <cell r="C321">
            <v>6.4000000000000001E-2</v>
          </cell>
          <cell r="D321">
            <v>0.3333333333333337</v>
          </cell>
          <cell r="E321">
            <v>0.121</v>
          </cell>
          <cell r="F321">
            <v>0.247</v>
          </cell>
          <cell r="G321">
            <v>0.38705882352941179</v>
          </cell>
        </row>
        <row r="322">
          <cell r="A322">
            <v>38518</v>
          </cell>
          <cell r="B322"/>
          <cell r="C322"/>
          <cell r="D322">
            <v>0.29166666666666702</v>
          </cell>
          <cell r="E322">
            <v>0.10300000000000001</v>
          </cell>
          <cell r="F322">
            <v>0.215</v>
          </cell>
          <cell r="G322">
            <v>0.215</v>
          </cell>
        </row>
        <row r="323">
          <cell r="A323">
            <v>38534</v>
          </cell>
          <cell r="B323">
            <v>2.9000000000000001E-2</v>
          </cell>
          <cell r="C323">
            <v>6.0999999999999999E-2</v>
          </cell>
          <cell r="D323">
            <v>0.25000000000000033</v>
          </cell>
          <cell r="E323">
            <v>8.5000000000000006E-2</v>
          </cell>
          <cell r="F323">
            <v>0.183</v>
          </cell>
          <cell r="G323">
            <v>0.183</v>
          </cell>
        </row>
        <row r="324">
          <cell r="A324">
            <v>38548</v>
          </cell>
          <cell r="B324"/>
          <cell r="C324"/>
          <cell r="D324">
            <v>0.20833333333333368</v>
          </cell>
          <cell r="E324">
            <v>7.0500000000000007E-2</v>
          </cell>
          <cell r="F324">
            <v>0.1525</v>
          </cell>
          <cell r="G324">
            <v>0.1525</v>
          </cell>
        </row>
        <row r="325">
          <cell r="A325">
            <v>38565</v>
          </cell>
          <cell r="B325">
            <v>2.8000000000000001E-2</v>
          </cell>
          <cell r="C325">
            <v>6.0999999999999999E-2</v>
          </cell>
          <cell r="D325">
            <v>0.16666666666666702</v>
          </cell>
          <cell r="E325">
            <v>5.6000000000000001E-2</v>
          </cell>
          <cell r="F325">
            <v>0.122</v>
          </cell>
          <cell r="G325">
            <v>0.122</v>
          </cell>
        </row>
        <row r="326">
          <cell r="A326">
            <v>38579</v>
          </cell>
          <cell r="B326"/>
          <cell r="C326"/>
          <cell r="D326">
            <v>0.12500000000000036</v>
          </cell>
          <cell r="E326">
            <v>4.2000000000000003E-2</v>
          </cell>
          <cell r="F326">
            <v>9.1499999999999998E-2</v>
          </cell>
          <cell r="G326">
            <v>9.1499999999999998E-2</v>
          </cell>
        </row>
        <row r="327">
          <cell r="A327">
            <v>38596</v>
          </cell>
          <cell r="B327">
            <v>2.8000000000000001E-2</v>
          </cell>
          <cell r="C327">
            <v>6.0999999999999999E-2</v>
          </cell>
          <cell r="D327">
            <v>8.3333333333333703E-2</v>
          </cell>
          <cell r="E327">
            <v>2.8000000000000001E-2</v>
          </cell>
          <cell r="F327">
            <v>6.0999999999999999E-2</v>
          </cell>
          <cell r="G327">
            <v>6.0999999999999999E-2</v>
          </cell>
        </row>
        <row r="328">
          <cell r="A328">
            <v>38610</v>
          </cell>
          <cell r="B328"/>
          <cell r="C328"/>
          <cell r="D328">
            <v>4.1666666666667039E-2</v>
          </cell>
          <cell r="E328">
            <v>1.4E-2</v>
          </cell>
          <cell r="F328">
            <v>3.0499999999999999E-2</v>
          </cell>
          <cell r="G328">
            <v>3.0499999999999999E-2</v>
          </cell>
        </row>
        <row r="329">
          <cell r="A329">
            <v>38625</v>
          </cell>
          <cell r="B329"/>
          <cell r="C329"/>
          <cell r="D329">
            <v>3.7470027081099033E-16</v>
          </cell>
          <cell r="E329">
            <v>0</v>
          </cell>
          <cell r="F329">
            <v>0</v>
          </cell>
          <cell r="G329">
            <v>0</v>
          </cell>
        </row>
        <row r="330">
          <cell r="B330">
            <v>1</v>
          </cell>
          <cell r="C330">
            <v>0.99999999999999978</v>
          </cell>
        </row>
        <row r="360">
          <cell r="J360">
            <v>-1000</v>
          </cell>
          <cell r="K360">
            <v>0</v>
          </cell>
          <cell r="L360">
            <v>2</v>
          </cell>
          <cell r="M360">
            <v>3</v>
          </cell>
          <cell r="N360">
            <v>4</v>
          </cell>
          <cell r="O360">
            <v>5</v>
          </cell>
          <cell r="P360">
            <v>6</v>
          </cell>
          <cell r="Q360">
            <v>7</v>
          </cell>
          <cell r="R360">
            <v>8</v>
          </cell>
          <cell r="S360">
            <v>9</v>
          </cell>
          <cell r="T360">
            <v>10</v>
          </cell>
          <cell r="U360">
            <v>11</v>
          </cell>
          <cell r="V360">
            <v>12</v>
          </cell>
          <cell r="W360">
            <v>13</v>
          </cell>
          <cell r="X360">
            <v>14</v>
          </cell>
          <cell r="Y360">
            <v>15</v>
          </cell>
          <cell r="Z360">
            <v>16</v>
          </cell>
          <cell r="AA360">
            <v>17</v>
          </cell>
          <cell r="AB360">
            <v>18</v>
          </cell>
          <cell r="AC360">
            <v>19</v>
          </cell>
          <cell r="AD360">
            <v>1000</v>
          </cell>
        </row>
        <row r="361">
          <cell r="A361" t="str">
            <v>WTX Cities (table_wtc)</v>
          </cell>
          <cell r="B361"/>
          <cell r="C361"/>
          <cell r="D361"/>
          <cell r="E361"/>
          <cell r="F361"/>
          <cell r="G361"/>
          <cell r="J361">
            <v>10</v>
          </cell>
          <cell r="K361">
            <v>11</v>
          </cell>
          <cell r="L361">
            <v>12</v>
          </cell>
          <cell r="M361">
            <v>13</v>
          </cell>
          <cell r="N361">
            <v>14</v>
          </cell>
          <cell r="O361">
            <v>15</v>
          </cell>
          <cell r="P361">
            <v>16</v>
          </cell>
          <cell r="Q361">
            <v>17</v>
          </cell>
          <cell r="R361">
            <v>18</v>
          </cell>
          <cell r="S361">
            <v>19</v>
          </cell>
          <cell r="T361">
            <v>20</v>
          </cell>
          <cell r="U361">
            <v>21</v>
          </cell>
          <cell r="V361">
            <v>22</v>
          </cell>
          <cell r="W361">
            <v>23</v>
          </cell>
          <cell r="X361">
            <v>24</v>
          </cell>
          <cell r="Y361">
            <v>25</v>
          </cell>
          <cell r="Z361">
            <v>26</v>
          </cell>
          <cell r="AA361">
            <v>27</v>
          </cell>
          <cell r="AB361">
            <v>28</v>
          </cell>
          <cell r="AC361">
            <v>29</v>
          </cell>
          <cell r="AD361">
            <v>30</v>
          </cell>
        </row>
        <row r="362">
          <cell r="A362">
            <v>38261</v>
          </cell>
          <cell r="B362">
            <v>4.0954460682038479E-2</v>
          </cell>
          <cell r="C362">
            <v>6.1128872668668038E-2</v>
          </cell>
          <cell r="D362">
            <v>1</v>
          </cell>
          <cell r="E362">
            <v>0.99999999999999978</v>
          </cell>
          <cell r="F362">
            <v>1</v>
          </cell>
          <cell r="G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0.99999999999999978</v>
          </cell>
          <cell r="P362">
            <v>1.0000000000000002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.0000000000000002</v>
          </cell>
          <cell r="V362">
            <v>1.0000000000000002</v>
          </cell>
          <cell r="W362">
            <v>0.99999999999999989</v>
          </cell>
          <cell r="X362">
            <v>1</v>
          </cell>
          <cell r="Y362">
            <v>1</v>
          </cell>
          <cell r="Z362">
            <v>1.0000000000000002</v>
          </cell>
          <cell r="AA362">
            <v>1.0000000000000002</v>
          </cell>
          <cell r="AB362">
            <v>1.0000000000000002</v>
          </cell>
          <cell r="AC362">
            <v>1.0000000000000002</v>
          </cell>
          <cell r="AD362">
            <v>1.0000000000000002</v>
          </cell>
        </row>
        <row r="363">
          <cell r="A363">
            <v>38275</v>
          </cell>
          <cell r="B363"/>
          <cell r="C363"/>
          <cell r="D363">
            <v>0.95833333333333337</v>
          </cell>
          <cell r="E363">
            <v>0.97952276965898055</v>
          </cell>
          <cell r="F363">
            <v>0.96943556366566597</v>
          </cell>
          <cell r="G363">
            <v>0.96943556366566597</v>
          </cell>
          <cell r="J363">
            <v>0.96735303184102361</v>
          </cell>
          <cell r="K363">
            <v>0.96735303184102361</v>
          </cell>
          <cell r="L363">
            <v>0.96735303184102361</v>
          </cell>
          <cell r="M363">
            <v>0.97145427489661751</v>
          </cell>
          <cell r="N363">
            <v>0.968187928271528</v>
          </cell>
          <cell r="O363">
            <v>0.97014107233536662</v>
          </cell>
          <cell r="P363">
            <v>0.97164094009970858</v>
          </cell>
          <cell r="Q363">
            <v>0.97274714966959674</v>
          </cell>
          <cell r="R363">
            <v>0.9733721020984698</v>
          </cell>
          <cell r="S363">
            <v>0.97404206294423046</v>
          </cell>
          <cell r="T363">
            <v>0.97455649319374704</v>
          </cell>
          <cell r="U363">
            <v>0.97486753360680922</v>
          </cell>
          <cell r="V363">
            <v>0.97522813681174703</v>
          </cell>
          <cell r="W363">
            <v>0.97555041239477569</v>
          </cell>
          <cell r="X363">
            <v>0.97570671926351826</v>
          </cell>
          <cell r="Y363">
            <v>0.97595462224289375</v>
          </cell>
          <cell r="Z363">
            <v>0.97615733792422532</v>
          </cell>
          <cell r="AA363">
            <v>0.97615733792422532</v>
          </cell>
          <cell r="AB363">
            <v>0.97615733792422532</v>
          </cell>
          <cell r="AC363">
            <v>0.97615733792422532</v>
          </cell>
          <cell r="AD363">
            <v>0.97615733792422532</v>
          </cell>
        </row>
        <row r="364">
          <cell r="A364">
            <v>38292</v>
          </cell>
          <cell r="B364">
            <v>6.2003687158584855E-2</v>
          </cell>
          <cell r="C364">
            <v>9.1253609802416272E-2</v>
          </cell>
          <cell r="D364">
            <v>0.91666666666666674</v>
          </cell>
          <cell r="E364">
            <v>0.95904553931796133</v>
          </cell>
          <cell r="F364">
            <v>0.93887112733133193</v>
          </cell>
          <cell r="G364">
            <v>0.93887112733133193</v>
          </cell>
          <cell r="H364">
            <v>0.56980599378097374</v>
          </cell>
          <cell r="J364">
            <v>0.93470606368204723</v>
          </cell>
          <cell r="K364">
            <v>0.93470606368204723</v>
          </cell>
          <cell r="L364">
            <v>0.93470606368204723</v>
          </cell>
          <cell r="M364">
            <v>0.94290854979323502</v>
          </cell>
          <cell r="N364">
            <v>0.93637585654305588</v>
          </cell>
          <cell r="O364">
            <v>0.94028214467073346</v>
          </cell>
          <cell r="P364">
            <v>0.94328188019941706</v>
          </cell>
          <cell r="Q364">
            <v>0.94549429933919349</v>
          </cell>
          <cell r="R364">
            <v>0.94674420419693961</v>
          </cell>
          <cell r="S364">
            <v>0.94808412588846092</v>
          </cell>
          <cell r="T364">
            <v>0.94911298638749408</v>
          </cell>
          <cell r="U364">
            <v>0.94973506721361822</v>
          </cell>
          <cell r="V364">
            <v>0.95045627362349383</v>
          </cell>
          <cell r="W364">
            <v>0.95110082478955149</v>
          </cell>
          <cell r="X364">
            <v>0.95141343852703664</v>
          </cell>
          <cell r="Y364">
            <v>0.95190924448578751</v>
          </cell>
          <cell r="Z364">
            <v>0.95231467584845042</v>
          </cell>
          <cell r="AA364">
            <v>0.95231467584845042</v>
          </cell>
          <cell r="AB364">
            <v>0.95231467584845042</v>
          </cell>
          <cell r="AC364">
            <v>0.95231467584845042</v>
          </cell>
          <cell r="AD364">
            <v>0.95231467584845042</v>
          </cell>
        </row>
        <row r="365">
          <cell r="A365">
            <v>38306</v>
          </cell>
          <cell r="B365"/>
          <cell r="C365"/>
          <cell r="D365">
            <v>0.87500000000000011</v>
          </cell>
          <cell r="E365">
            <v>0.92804369573866885</v>
          </cell>
          <cell r="F365">
            <v>0.89324432243012386</v>
          </cell>
          <cell r="G365">
            <v>0.89324432243012386</v>
          </cell>
          <cell r="J365">
            <v>0.8962661927515434</v>
          </cell>
          <cell r="K365">
            <v>0.8962661927515434</v>
          </cell>
          <cell r="L365">
            <v>0.8962661927515434</v>
          </cell>
          <cell r="M365">
            <v>0.90596923031824872</v>
          </cell>
          <cell r="N365">
            <v>0.8982031772401593</v>
          </cell>
          <cell r="O365">
            <v>0.90285772703098544</v>
          </cell>
          <cell r="P365">
            <v>0.90640784265405838</v>
          </cell>
          <cell r="Q365">
            <v>0.90902539560553386</v>
          </cell>
          <cell r="R365">
            <v>0.91052120776645196</v>
          </cell>
          <cell r="S365">
            <v>0.91210461678577881</v>
          </cell>
          <cell r="T365">
            <v>0.91332088435761982</v>
          </cell>
          <cell r="U365">
            <v>0.91406759984578956</v>
          </cell>
          <cell r="V365">
            <v>0.91491921884708249</v>
          </cell>
          <cell r="W365">
            <v>0.91568004123763591</v>
          </cell>
          <cell r="X365">
            <v>0.91605810451362168</v>
          </cell>
          <cell r="Y365">
            <v>0.91664273733837764</v>
          </cell>
          <cell r="Z365">
            <v>0.91712102458903511</v>
          </cell>
          <cell r="AA365">
            <v>0.91712102458903511</v>
          </cell>
          <cell r="AB365">
            <v>0.91712102458903511</v>
          </cell>
          <cell r="AC365">
            <v>0.91712102458903511</v>
          </cell>
          <cell r="AD365">
            <v>0.91712102458903511</v>
          </cell>
        </row>
        <row r="366">
          <cell r="A366">
            <v>38322</v>
          </cell>
          <cell r="B366">
            <v>0.11871818786997865</v>
          </cell>
          <cell r="C366">
            <v>0.13260961164372329</v>
          </cell>
          <cell r="D366">
            <v>0.83333333333333348</v>
          </cell>
          <cell r="E366">
            <v>0.89704185215937648</v>
          </cell>
          <cell r="F366">
            <v>0.84761751752891568</v>
          </cell>
          <cell r="G366">
            <v>0.84761751752891568</v>
          </cell>
          <cell r="J366">
            <v>0.85782632182103946</v>
          </cell>
          <cell r="K366">
            <v>0.85782632182103946</v>
          </cell>
          <cell r="L366">
            <v>0.85782632182103946</v>
          </cell>
          <cell r="M366">
            <v>0.86902991084326242</v>
          </cell>
          <cell r="N366">
            <v>0.86003049793726283</v>
          </cell>
          <cell r="O366">
            <v>0.86543330939123742</v>
          </cell>
          <cell r="P366">
            <v>0.86953380510869971</v>
          </cell>
          <cell r="Q366">
            <v>0.87255649187187412</v>
          </cell>
          <cell r="R366">
            <v>0.8742982113359643</v>
          </cell>
          <cell r="S366">
            <v>0.8761251076830967</v>
          </cell>
          <cell r="T366">
            <v>0.87752878232774556</v>
          </cell>
          <cell r="U366">
            <v>0.87840013247796089</v>
          </cell>
          <cell r="V366">
            <v>0.87938216407067116</v>
          </cell>
          <cell r="W366">
            <v>0.88025925768572033</v>
          </cell>
          <cell r="X366">
            <v>0.88070277050020673</v>
          </cell>
          <cell r="Y366">
            <v>0.88137623019096778</v>
          </cell>
          <cell r="Z366">
            <v>0.88192737332961979</v>
          </cell>
          <cell r="AA366">
            <v>0.88192737332961979</v>
          </cell>
          <cell r="AB366">
            <v>0.88192737332961979</v>
          </cell>
          <cell r="AC366">
            <v>0.88192737332961979</v>
          </cell>
          <cell r="AD366">
            <v>0.88192737332961979</v>
          </cell>
        </row>
        <row r="367">
          <cell r="A367">
            <v>38336</v>
          </cell>
          <cell r="B367"/>
          <cell r="C367"/>
          <cell r="D367">
            <v>0.79166666666666685</v>
          </cell>
          <cell r="E367">
            <v>0.83768275822438709</v>
          </cell>
          <cell r="F367">
            <v>0.78131271170705396</v>
          </cell>
          <cell r="G367">
            <v>0.78131271170705396</v>
          </cell>
          <cell r="J367">
            <v>0.80342846016240832</v>
          </cell>
          <cell r="K367">
            <v>0.80342846016240832</v>
          </cell>
          <cell r="L367">
            <v>0.80342846016240832</v>
          </cell>
          <cell r="M367">
            <v>0.80917885662804612</v>
          </cell>
          <cell r="N367">
            <v>0.80497200380522904</v>
          </cell>
          <cell r="O367">
            <v>0.80764463136568909</v>
          </cell>
          <cell r="P367">
            <v>0.80968773342216072</v>
          </cell>
          <cell r="Q367">
            <v>0.81120396580650778</v>
          </cell>
          <cell r="R367">
            <v>0.81205216009461179</v>
          </cell>
          <cell r="S367">
            <v>0.81297137145672016</v>
          </cell>
          <cell r="T367">
            <v>0.81367102109495315</v>
          </cell>
          <cell r="U367">
            <v>0.81409787179585447</v>
          </cell>
          <cell r="V367">
            <v>0.81458813017208276</v>
          </cell>
          <cell r="W367">
            <v>0.81503098910752536</v>
          </cell>
          <cell r="X367">
            <v>0.8152415218052429</v>
          </cell>
          <cell r="Y367">
            <v>0.81558256892118686</v>
          </cell>
          <cell r="Z367">
            <v>0.81585753706134445</v>
          </cell>
          <cell r="AA367">
            <v>0.81585753706134445</v>
          </cell>
          <cell r="AB367">
            <v>0.81585753706134445</v>
          </cell>
          <cell r="AC367">
            <v>0.81585753706134445</v>
          </cell>
          <cell r="AD367">
            <v>0.81585753706134445</v>
          </cell>
        </row>
        <row r="368">
          <cell r="A368">
            <v>38353</v>
          </cell>
          <cell r="B368">
            <v>0.17467199711324904</v>
          </cell>
          <cell r="C368">
            <v>0.1442557882415571</v>
          </cell>
          <cell r="D368">
            <v>0.75000000000000022</v>
          </cell>
          <cell r="E368">
            <v>0.77832366428939781</v>
          </cell>
          <cell r="F368">
            <v>0.71500790588519236</v>
          </cell>
          <cell r="G368">
            <v>0.71500790588519236</v>
          </cell>
          <cell r="H368">
            <v>0.76789604556927249</v>
          </cell>
          <cell r="J368">
            <v>0.74903059850377718</v>
          </cell>
          <cell r="K368">
            <v>0.74903059850377718</v>
          </cell>
          <cell r="L368">
            <v>0.74903059850377718</v>
          </cell>
          <cell r="M368">
            <v>0.74932780241282981</v>
          </cell>
          <cell r="N368">
            <v>0.74991350967319526</v>
          </cell>
          <cell r="O368">
            <v>0.74985595334014077</v>
          </cell>
          <cell r="P368">
            <v>0.74984166173562172</v>
          </cell>
          <cell r="Q368">
            <v>0.74985143974114155</v>
          </cell>
          <cell r="R368">
            <v>0.74980610885325927</v>
          </cell>
          <cell r="S368">
            <v>0.74981763523034373</v>
          </cell>
          <cell r="T368">
            <v>0.74981325986216085</v>
          </cell>
          <cell r="U368">
            <v>0.74979561111374804</v>
          </cell>
          <cell r="V368">
            <v>0.74979409627349436</v>
          </cell>
          <cell r="W368">
            <v>0.74980272052933039</v>
          </cell>
          <cell r="X368">
            <v>0.74978027311027906</v>
          </cell>
          <cell r="Y368">
            <v>0.74978890765140604</v>
          </cell>
          <cell r="Z368">
            <v>0.74978770079306911</v>
          </cell>
          <cell r="AA368">
            <v>0.74978770079306911</v>
          </cell>
          <cell r="AB368">
            <v>0.74978770079306911</v>
          </cell>
          <cell r="AC368">
            <v>0.74978770079306911</v>
          </cell>
          <cell r="AD368">
            <v>0.74978770079306911</v>
          </cell>
        </row>
        <row r="369">
          <cell r="A369">
            <v>38367</v>
          </cell>
          <cell r="B369"/>
          <cell r="C369"/>
          <cell r="D369">
            <v>0.70833333333333359</v>
          </cell>
          <cell r="E369">
            <v>0.69098766573277337</v>
          </cell>
          <cell r="F369">
            <v>0.64288001176441378</v>
          </cell>
          <cell r="G369">
            <v>0.64288001176441378</v>
          </cell>
          <cell r="J369">
            <v>0.67948047335438178</v>
          </cell>
          <cell r="K369">
            <v>0.67948047335438178</v>
          </cell>
          <cell r="L369">
            <v>0.67948047335438178</v>
          </cell>
          <cell r="M369">
            <v>0.66752345586070394</v>
          </cell>
          <cell r="N369">
            <v>0.67838217651449839</v>
          </cell>
          <cell r="O369">
            <v>0.67239268664581631</v>
          </cell>
          <cell r="P369">
            <v>0.66781557321823104</v>
          </cell>
          <cell r="Q369">
            <v>0.66447275921082138</v>
          </cell>
          <cell r="R369">
            <v>0.66251875767504853</v>
          </cell>
          <cell r="S369">
            <v>0.66050144393475441</v>
          </cell>
          <cell r="T369">
            <v>0.65893092689884869</v>
          </cell>
          <cell r="U369">
            <v>0.65796908802134713</v>
          </cell>
          <cell r="V369">
            <v>0.65686969747282187</v>
          </cell>
          <cell r="W369">
            <v>0.6559034694006487</v>
          </cell>
          <cell r="X369">
            <v>0.65540070624526559</v>
          </cell>
          <cell r="Y369">
            <v>0.65466009353529686</v>
          </cell>
          <cell r="Z369">
            <v>0.65404094249368661</v>
          </cell>
          <cell r="AA369">
            <v>0.65404094249368661</v>
          </cell>
          <cell r="AB369">
            <v>0.65404094249368661</v>
          </cell>
          <cell r="AC369">
            <v>0.65404094249368661</v>
          </cell>
          <cell r="AD369">
            <v>0.65404094249368661</v>
          </cell>
        </row>
        <row r="370">
          <cell r="A370">
            <v>38384</v>
          </cell>
          <cell r="B370">
            <v>0.16877513220383922</v>
          </cell>
          <cell r="C370">
            <v>0.12663895902678027</v>
          </cell>
          <cell r="D370">
            <v>0.66666666666666696</v>
          </cell>
          <cell r="E370">
            <v>0.60365166717614882</v>
          </cell>
          <cell r="F370">
            <v>0.5707521176436352</v>
          </cell>
          <cell r="G370">
            <v>0.5707521176436352</v>
          </cell>
          <cell r="J370">
            <v>0.60993034820498637</v>
          </cell>
          <cell r="K370">
            <v>0.60993034820498637</v>
          </cell>
          <cell r="L370">
            <v>0.60993034820498637</v>
          </cell>
          <cell r="M370">
            <v>0.58571910930857796</v>
          </cell>
          <cell r="N370">
            <v>0.60685084335580153</v>
          </cell>
          <cell r="O370">
            <v>0.59492941995149184</v>
          </cell>
          <cell r="P370">
            <v>0.58578948470084036</v>
          </cell>
          <cell r="Q370">
            <v>0.57909407868050122</v>
          </cell>
          <cell r="R370">
            <v>0.57523140649683779</v>
          </cell>
          <cell r="S370">
            <v>0.57118525263916509</v>
          </cell>
          <cell r="T370">
            <v>0.56804859393553653</v>
          </cell>
          <cell r="U370">
            <v>0.56614256492894621</v>
          </cell>
          <cell r="V370">
            <v>0.56394529867214938</v>
          </cell>
          <cell r="W370">
            <v>0.56200421827196689</v>
          </cell>
          <cell r="X370">
            <v>0.561021139380252</v>
          </cell>
          <cell r="Y370">
            <v>0.55953127941918768</v>
          </cell>
          <cell r="Z370">
            <v>0.55829418419430399</v>
          </cell>
          <cell r="AA370">
            <v>0.55829418419430399</v>
          </cell>
          <cell r="AB370">
            <v>0.55829418419430399</v>
          </cell>
          <cell r="AC370">
            <v>0.55829418419430399</v>
          </cell>
          <cell r="AD370">
            <v>0.55829418419430399</v>
          </cell>
        </row>
        <row r="371">
          <cell r="A371">
            <v>38398</v>
          </cell>
          <cell r="B371"/>
          <cell r="C371"/>
          <cell r="D371">
            <v>0.62500000000000033</v>
          </cell>
          <cell r="E371">
            <v>0.51926410107422916</v>
          </cell>
          <cell r="F371">
            <v>0.50743263813024508</v>
          </cell>
          <cell r="G371">
            <v>0.50743263813024508</v>
          </cell>
          <cell r="J371">
            <v>0.54817139647292035</v>
          </cell>
          <cell r="K371">
            <v>0.54817139647292035</v>
          </cell>
          <cell r="L371">
            <v>0.54817139647292035</v>
          </cell>
          <cell r="M371">
            <v>0.51485503906912766</v>
          </cell>
          <cell r="N371">
            <v>0.54339245645974477</v>
          </cell>
          <cell r="O371">
            <v>0.5270887862805127</v>
          </cell>
          <cell r="P371">
            <v>0.51460065221020712</v>
          </cell>
          <cell r="Q371">
            <v>0.5054370258827634</v>
          </cell>
          <cell r="R371">
            <v>0.50016725135034601</v>
          </cell>
          <cell r="S371">
            <v>0.49462765099076045</v>
          </cell>
          <cell r="T371">
            <v>0.49034346232872505</v>
          </cell>
          <cell r="U371">
            <v>0.48773569659912686</v>
          </cell>
          <cell r="V371">
            <v>0.48473490839437039</v>
          </cell>
          <cell r="W371">
            <v>0.48207590460545513</v>
          </cell>
          <cell r="X371">
            <v>0.48073799358614733</v>
          </cell>
          <cell r="Y371">
            <v>0.47869649711929119</v>
          </cell>
          <cell r="Z371">
            <v>0.47700789329805748</v>
          </cell>
          <cell r="AA371">
            <v>0.47700789329805748</v>
          </cell>
          <cell r="AB371">
            <v>0.47700789329805748</v>
          </cell>
          <cell r="AC371">
            <v>0.47700789329805748</v>
          </cell>
          <cell r="AD371">
            <v>0.47700789329805748</v>
          </cell>
        </row>
        <row r="372">
          <cell r="A372">
            <v>38412</v>
          </cell>
          <cell r="B372">
            <v>0.12871283754748111</v>
          </cell>
          <cell r="C372">
            <v>0.10411828997414581</v>
          </cell>
          <cell r="D372">
            <v>0.5833333333333337</v>
          </cell>
          <cell r="E372">
            <v>0.4348765349723096</v>
          </cell>
          <cell r="F372">
            <v>0.44411315861685496</v>
          </cell>
          <cell r="G372">
            <v>0.44411315861685496</v>
          </cell>
          <cell r="J372">
            <v>0.48641244474085427</v>
          </cell>
          <cell r="K372">
            <v>0.48641244474085427</v>
          </cell>
          <cell r="L372">
            <v>0.48641244474085427</v>
          </cell>
          <cell r="M372">
            <v>0.44399096882967731</v>
          </cell>
          <cell r="N372">
            <v>0.47993406956368789</v>
          </cell>
          <cell r="O372">
            <v>0.45924815260953356</v>
          </cell>
          <cell r="P372">
            <v>0.44341181971957389</v>
          </cell>
          <cell r="Q372">
            <v>0.43177997308502564</v>
          </cell>
          <cell r="R372">
            <v>0.42510309620385422</v>
          </cell>
          <cell r="S372">
            <v>0.41807004934235587</v>
          </cell>
          <cell r="T372">
            <v>0.41263833072191358</v>
          </cell>
          <cell r="U372">
            <v>0.40932882826930744</v>
          </cell>
          <cell r="V372">
            <v>0.40552451811659135</v>
          </cell>
          <cell r="W372">
            <v>0.40214759093894337</v>
          </cell>
          <cell r="X372">
            <v>0.40045484779204271</v>
          </cell>
          <cell r="Y372">
            <v>0.3978617148193947</v>
          </cell>
          <cell r="Z372">
            <v>0.39572160240181092</v>
          </cell>
          <cell r="AA372">
            <v>0.39572160240181092</v>
          </cell>
          <cell r="AB372">
            <v>0.39572160240181092</v>
          </cell>
          <cell r="AC372">
            <v>0.39572160240181092</v>
          </cell>
          <cell r="AD372">
            <v>0.39572160240181092</v>
          </cell>
        </row>
        <row r="373">
          <cell r="A373">
            <v>38426</v>
          </cell>
          <cell r="B373"/>
          <cell r="C373"/>
          <cell r="D373">
            <v>0.54166666666666707</v>
          </cell>
          <cell r="E373">
            <v>0.37052011619856906</v>
          </cell>
          <cell r="F373">
            <v>0.39205401362978209</v>
          </cell>
          <cell r="G373">
            <v>0.39205401362978209</v>
          </cell>
          <cell r="J373">
            <v>0.44085955084062012</v>
          </cell>
          <cell r="K373">
            <v>0.44085955084062012</v>
          </cell>
          <cell r="L373">
            <v>0.44085955084062012</v>
          </cell>
          <cell r="M373">
            <v>0.39536346699892444</v>
          </cell>
          <cell r="N373">
            <v>0.43295870473304837</v>
          </cell>
          <cell r="O373">
            <v>0.41090098693130217</v>
          </cell>
          <cell r="P373">
            <v>0.39406372532148543</v>
          </cell>
          <cell r="Q373">
            <v>0.38168486269600588</v>
          </cell>
          <cell r="R373">
            <v>0.37456543870724823</v>
          </cell>
          <cell r="S373">
            <v>0.36708223322538225</v>
          </cell>
          <cell r="T373">
            <v>0.36131062575849471</v>
          </cell>
          <cell r="U373">
            <v>0.35777204020207881</v>
          </cell>
          <cell r="V373">
            <v>0.3537314223001129</v>
          </cell>
          <cell r="W373">
            <v>0.35013859298140859</v>
          </cell>
          <cell r="X373">
            <v>0.34833004945945334</v>
          </cell>
          <cell r="Y373">
            <v>0.34557156882057855</v>
          </cell>
          <cell r="Z373">
            <v>0.34330011514038072</v>
          </cell>
          <cell r="AA373">
            <v>0.34330011514038072</v>
          </cell>
          <cell r="AB373">
            <v>0.34330011514038072</v>
          </cell>
          <cell r="AC373">
            <v>0.34330011514038072</v>
          </cell>
          <cell r="AD373">
            <v>0.34330011514038072</v>
          </cell>
        </row>
        <row r="374">
          <cell r="A374">
            <v>38443</v>
          </cell>
          <cell r="B374">
            <v>9.2806250795054071E-2</v>
          </cell>
          <cell r="C374">
            <v>7.8022808189410375E-2</v>
          </cell>
          <cell r="D374">
            <v>0.50000000000000044</v>
          </cell>
          <cell r="E374">
            <v>0.30616369742482852</v>
          </cell>
          <cell r="F374">
            <v>0.33999486864270917</v>
          </cell>
          <cell r="G374">
            <v>0.33999486864270917</v>
          </cell>
          <cell r="H374">
            <v>0.56980599378097374</v>
          </cell>
          <cell r="J374">
            <v>0.39530665694038603</v>
          </cell>
          <cell r="K374">
            <v>0.39530665694038603</v>
          </cell>
          <cell r="L374">
            <v>0.39530665694038603</v>
          </cell>
          <cell r="M374">
            <v>0.34673596516817162</v>
          </cell>
          <cell r="N374">
            <v>0.38598333990240885</v>
          </cell>
          <cell r="O374">
            <v>0.36255382125307078</v>
          </cell>
          <cell r="P374">
            <v>0.34471563092339697</v>
          </cell>
          <cell r="Q374">
            <v>0.33158975230698612</v>
          </cell>
          <cell r="R374">
            <v>0.32402778121064219</v>
          </cell>
          <cell r="S374">
            <v>0.31609441710840858</v>
          </cell>
          <cell r="T374">
            <v>0.30998292079507578</v>
          </cell>
          <cell r="U374">
            <v>0.30621525213485018</v>
          </cell>
          <cell r="V374">
            <v>0.30193832648363444</v>
          </cell>
          <cell r="W374">
            <v>0.29812959502387382</v>
          </cell>
          <cell r="X374">
            <v>0.29620525112686391</v>
          </cell>
          <cell r="Y374">
            <v>0.29328142282176239</v>
          </cell>
          <cell r="Z374">
            <v>0.29087862787895058</v>
          </cell>
          <cell r="AA374">
            <v>0.29087862787895058</v>
          </cell>
          <cell r="AB374">
            <v>0.29087862787895058</v>
          </cell>
          <cell r="AC374">
            <v>0.29087862787895058</v>
          </cell>
          <cell r="AD374">
            <v>0.29087862787895058</v>
          </cell>
        </row>
        <row r="375">
          <cell r="A375">
            <v>38457</v>
          </cell>
          <cell r="B375"/>
          <cell r="C375"/>
          <cell r="D375">
            <v>0.45833333333333376</v>
          </cell>
          <cell r="E375">
            <v>0.25976057202730152</v>
          </cell>
          <cell r="F375">
            <v>0.30098346454800395</v>
          </cell>
          <cell r="G375">
            <v>0.30098346454800395</v>
          </cell>
          <cell r="J375">
            <v>0.35723340809169635</v>
          </cell>
          <cell r="K375">
            <v>0.35723340809169635</v>
          </cell>
          <cell r="L375">
            <v>0.35723340809169635</v>
          </cell>
          <cell r="M375">
            <v>0.31055398893271446</v>
          </cell>
          <cell r="N375">
            <v>0.34804252680454129</v>
          </cell>
          <cell r="O375">
            <v>0.3257133434625204</v>
          </cell>
          <cell r="P375">
            <v>0.30858114158866568</v>
          </cell>
          <cell r="Q375">
            <v>0.29597053846026755</v>
          </cell>
          <cell r="R375">
            <v>0.28879858587909391</v>
          </cell>
          <cell r="S375">
            <v>0.28116639060924792</v>
          </cell>
          <cell r="T375">
            <v>0.27528937114557189</v>
          </cell>
          <cell r="U375">
            <v>0.27172822410213515</v>
          </cell>
          <cell r="V375">
            <v>0.26761011348026431</v>
          </cell>
          <cell r="W375">
            <v>0.26394133032337697</v>
          </cell>
          <cell r="X375">
            <v>0.26213741964632847</v>
          </cell>
          <cell r="Y375">
            <v>0.25931762501185945</v>
          </cell>
          <cell r="Z375">
            <v>0.25700152492731942</v>
          </cell>
          <cell r="AA375">
            <v>0.25700152492731942</v>
          </cell>
          <cell r="AB375">
            <v>0.25700152492731942</v>
          </cell>
          <cell r="AC375">
            <v>0.25700152492731942</v>
          </cell>
          <cell r="AD375">
            <v>0.25700152492731942</v>
          </cell>
        </row>
        <row r="376">
          <cell r="A376">
            <v>38473</v>
          </cell>
          <cell r="B376">
            <v>7.2488913024912296E-2</v>
          </cell>
          <cell r="C376">
            <v>5.9539281257238633E-2</v>
          </cell>
          <cell r="D376">
            <v>0.41666666666666707</v>
          </cell>
          <cell r="E376">
            <v>0.21335744662977446</v>
          </cell>
          <cell r="F376">
            <v>0.26197206045329879</v>
          </cell>
          <cell r="G376">
            <v>0.26197206045329879</v>
          </cell>
          <cell r="J376">
            <v>0.31916015924300661</v>
          </cell>
          <cell r="K376">
            <v>0.31916015924300661</v>
          </cell>
          <cell r="L376">
            <v>0.31916015924300661</v>
          </cell>
          <cell r="M376">
            <v>0.27437201269725725</v>
          </cell>
          <cell r="N376">
            <v>0.31010171370667378</v>
          </cell>
          <cell r="O376">
            <v>0.28887286567197001</v>
          </cell>
          <cell r="P376">
            <v>0.27244665225393433</v>
          </cell>
          <cell r="Q376">
            <v>0.26035132461354904</v>
          </cell>
          <cell r="R376">
            <v>0.25356939054754568</v>
          </cell>
          <cell r="S376">
            <v>0.24623836411008729</v>
          </cell>
          <cell r="T376">
            <v>0.24059582149606801</v>
          </cell>
          <cell r="U376">
            <v>0.2372411960694201</v>
          </cell>
          <cell r="V376">
            <v>0.23328190047689415</v>
          </cell>
          <cell r="W376">
            <v>0.22975306562288009</v>
          </cell>
          <cell r="X376">
            <v>0.22806958816579304</v>
          </cell>
          <cell r="Y376">
            <v>0.22535382720195654</v>
          </cell>
          <cell r="Z376">
            <v>0.22312442197568824</v>
          </cell>
          <cell r="AA376">
            <v>0.22312442197568824</v>
          </cell>
          <cell r="AB376">
            <v>0.22312442197568824</v>
          </cell>
          <cell r="AC376">
            <v>0.22312442197568824</v>
          </cell>
          <cell r="AD376">
            <v>0.22312442197568824</v>
          </cell>
        </row>
        <row r="377">
          <cell r="A377">
            <v>38487</v>
          </cell>
          <cell r="B377"/>
          <cell r="C377"/>
          <cell r="D377">
            <v>0.37500000000000039</v>
          </cell>
          <cell r="E377">
            <v>0.17711299011731832</v>
          </cell>
          <cell r="F377">
            <v>0.23220241982467948</v>
          </cell>
          <cell r="G377">
            <v>0.23220241982467948</v>
          </cell>
          <cell r="J377">
            <v>0.28511610182712205</v>
          </cell>
          <cell r="K377">
            <v>0.28511610182712205</v>
          </cell>
          <cell r="L377">
            <v>0.28511610182712205</v>
          </cell>
          <cell r="M377">
            <v>0.24361949764524102</v>
          </cell>
          <cell r="N377">
            <v>0.27659101863190427</v>
          </cell>
          <cell r="O377">
            <v>0.2569102768395139</v>
          </cell>
          <cell r="P377">
            <v>0.24172174761382809</v>
          </cell>
          <cell r="Q377">
            <v>0.23053156932296842</v>
          </cell>
          <cell r="R377">
            <v>0.22424115881587853</v>
          </cell>
          <cell r="S377">
            <v>0.21746051028952157</v>
          </cell>
          <cell r="T377">
            <v>0.21224572106469469</v>
          </cell>
          <cell r="U377">
            <v>0.20912750970217672</v>
          </cell>
          <cell r="V377">
            <v>0.20546990663567122</v>
          </cell>
          <cell r="W377">
            <v>0.20220646480526258</v>
          </cell>
          <cell r="X377">
            <v>0.20064100785860506</v>
          </cell>
          <cell r="Y377">
            <v>0.19813010954810584</v>
          </cell>
          <cell r="Z377">
            <v>0.1960716198918156</v>
          </cell>
          <cell r="AA377">
            <v>0.1960716198918156</v>
          </cell>
          <cell r="AB377">
            <v>0.1960716198918156</v>
          </cell>
          <cell r="AC377">
            <v>0.1960716198918156</v>
          </cell>
          <cell r="AD377">
            <v>0.1960716198918156</v>
          </cell>
        </row>
        <row r="378">
          <cell r="A378">
            <v>38504</v>
          </cell>
          <cell r="B378">
            <v>4.1643208963085571E-2</v>
          </cell>
          <cell r="C378">
            <v>5.0461386415593924E-2</v>
          </cell>
          <cell r="D378">
            <v>0.3333333333333337</v>
          </cell>
          <cell r="E378">
            <v>0.14086853360486218</v>
          </cell>
          <cell r="F378">
            <v>0.20243277919606018</v>
          </cell>
          <cell r="G378">
            <v>0.20243277919606018</v>
          </cell>
          <cell r="J378">
            <v>0.25107204441123748</v>
          </cell>
          <cell r="K378">
            <v>0.25107204441123748</v>
          </cell>
          <cell r="L378">
            <v>0.25107204441123748</v>
          </cell>
          <cell r="M378">
            <v>0.21286698259322478</v>
          </cell>
          <cell r="N378">
            <v>0.24308032355713471</v>
          </cell>
          <cell r="O378">
            <v>0.22494768800705778</v>
          </cell>
          <cell r="P378">
            <v>0.21099684297372187</v>
          </cell>
          <cell r="Q378">
            <v>0.2007118140323878</v>
          </cell>
          <cell r="R378">
            <v>0.1949129270842114</v>
          </cell>
          <cell r="S378">
            <v>0.18868265646895585</v>
          </cell>
          <cell r="T378">
            <v>0.18389562063332138</v>
          </cell>
          <cell r="U378">
            <v>0.18101382333493335</v>
          </cell>
          <cell r="V378">
            <v>0.17765791279444831</v>
          </cell>
          <cell r="W378">
            <v>0.17465986398764508</v>
          </cell>
          <cell r="X378">
            <v>0.17321242755141708</v>
          </cell>
          <cell r="Y378">
            <v>0.17090639189425516</v>
          </cell>
          <cell r="Z378">
            <v>0.16901881780794295</v>
          </cell>
          <cell r="AA378">
            <v>0.16901881780794295</v>
          </cell>
          <cell r="AB378">
            <v>0.16901881780794295</v>
          </cell>
          <cell r="AC378">
            <v>0.16901881780794295</v>
          </cell>
          <cell r="AD378">
            <v>0.16901881780794295</v>
          </cell>
        </row>
        <row r="379">
          <cell r="A379">
            <v>38518</v>
          </cell>
          <cell r="B379"/>
          <cell r="C379"/>
          <cell r="D379">
            <v>0.29166666666666702</v>
          </cell>
          <cell r="E379">
            <v>0.12004692912331939</v>
          </cell>
          <cell r="F379">
            <v>0.1772020859882632</v>
          </cell>
          <cell r="G379">
            <v>0.1772020859882632</v>
          </cell>
          <cell r="J379">
            <v>0.21959981854537791</v>
          </cell>
          <cell r="K379">
            <v>0.21959981854537791</v>
          </cell>
          <cell r="L379">
            <v>0.21959981854537791</v>
          </cell>
          <cell r="M379">
            <v>0.18618984110931275</v>
          </cell>
          <cell r="N379">
            <v>0.21260873670896047</v>
          </cell>
          <cell r="O379">
            <v>0.19674940545483183</v>
          </cell>
          <cell r="P379">
            <v>0.18454958594632145</v>
          </cell>
          <cell r="Q379">
            <v>0.17555630620599322</v>
          </cell>
          <cell r="R379">
            <v>0.17048329958422048</v>
          </cell>
          <cell r="S379">
            <v>0.16503578836343669</v>
          </cell>
          <cell r="T379">
            <v>0.16084962884308729</v>
          </cell>
          <cell r="U379">
            <v>0.15832862496279942</v>
          </cell>
          <cell r="V379">
            <v>0.15539414732848275</v>
          </cell>
          <cell r="W379">
            <v>0.15277281527118478</v>
          </cell>
          <cell r="X379">
            <v>0.15150603218531844</v>
          </cell>
          <cell r="Y379">
            <v>0.14948993283728731</v>
          </cell>
          <cell r="Z379">
            <v>0.14783934481356087</v>
          </cell>
          <cell r="AA379">
            <v>0.14783934481356087</v>
          </cell>
          <cell r="AB379">
            <v>0.14783934481356087</v>
          </cell>
          <cell r="AC379">
            <v>0.14783934481356087</v>
          </cell>
          <cell r="AD379">
            <v>0.14783934481356087</v>
          </cell>
        </row>
        <row r="380">
          <cell r="A380">
            <v>38534</v>
          </cell>
          <cell r="B380">
            <v>3.2975835141765081E-2</v>
          </cell>
          <cell r="C380">
            <v>4.8987548503065116E-2</v>
          </cell>
          <cell r="D380">
            <v>0.25000000000000033</v>
          </cell>
          <cell r="E380">
            <v>9.9225324641776608E-2</v>
          </cell>
          <cell r="F380">
            <v>0.15197139278046626</v>
          </cell>
          <cell r="G380">
            <v>0.15197139278046626</v>
          </cell>
          <cell r="J380">
            <v>0.18812759267951834</v>
          </cell>
          <cell r="K380">
            <v>0.18812759267951834</v>
          </cell>
          <cell r="L380">
            <v>0.18812759267951834</v>
          </cell>
          <cell r="M380">
            <v>0.15951269962540071</v>
          </cell>
          <cell r="N380">
            <v>0.18213714986078625</v>
          </cell>
          <cell r="O380">
            <v>0.16855112290260585</v>
          </cell>
          <cell r="P380">
            <v>0.15810232891892104</v>
          </cell>
          <cell r="Q380">
            <v>0.15040079837959863</v>
          </cell>
          <cell r="R380">
            <v>0.14605367208422956</v>
          </cell>
          <cell r="S380">
            <v>0.14138892025791755</v>
          </cell>
          <cell r="T380">
            <v>0.1378036370528532</v>
          </cell>
          <cell r="U380">
            <v>0.13564342659066553</v>
          </cell>
          <cell r="V380">
            <v>0.13313038186251719</v>
          </cell>
          <cell r="W380">
            <v>0.13088576655472448</v>
          </cell>
          <cell r="X380">
            <v>0.12979963681921983</v>
          </cell>
          <cell r="Y380">
            <v>0.12807347378031947</v>
          </cell>
          <cell r="Z380">
            <v>0.12665987181917879</v>
          </cell>
          <cell r="AA380">
            <v>0.12665987181917879</v>
          </cell>
          <cell r="AB380">
            <v>0.12665987181917879</v>
          </cell>
          <cell r="AC380">
            <v>0.12665987181917879</v>
          </cell>
          <cell r="AD380">
            <v>0.12665987181917879</v>
          </cell>
        </row>
        <row r="381">
          <cell r="A381">
            <v>38548</v>
          </cell>
          <cell r="B381"/>
          <cell r="C381"/>
          <cell r="D381">
            <v>0.20833333333333368</v>
          </cell>
          <cell r="E381">
            <v>8.2737407070894067E-2</v>
          </cell>
          <cell r="F381">
            <v>0.12747761852893369</v>
          </cell>
          <cell r="G381">
            <v>0.12747761852893369</v>
          </cell>
          <cell r="J381">
            <v>0.15660904221919067</v>
          </cell>
          <cell r="K381">
            <v>0.15660904221919067</v>
          </cell>
          <cell r="L381">
            <v>0.15660904221919067</v>
          </cell>
          <cell r="M381">
            <v>0.13276049725436889</v>
          </cell>
          <cell r="N381">
            <v>0.15161429233405566</v>
          </cell>
          <cell r="O381">
            <v>0.14029181356113243</v>
          </cell>
          <cell r="P381">
            <v>0.13158347827960865</v>
          </cell>
          <cell r="Q381">
            <v>0.12516525492118016</v>
          </cell>
          <cell r="R381">
            <v>0.12154224875339345</v>
          </cell>
          <cell r="S381">
            <v>0.11765481190749376</v>
          </cell>
          <cell r="T381">
            <v>0.11466665735509987</v>
          </cell>
          <cell r="U381">
            <v>0.11286640158132485</v>
          </cell>
          <cell r="V381">
            <v>0.11077203597963096</v>
          </cell>
          <cell r="W381">
            <v>0.10890135045054156</v>
          </cell>
          <cell r="X381">
            <v>0.10799611185508345</v>
          </cell>
          <cell r="Y381">
            <v>0.10655762967780393</v>
          </cell>
          <cell r="Z381">
            <v>0.10537942393188178</v>
          </cell>
          <cell r="AA381">
            <v>0.10537942393188178</v>
          </cell>
          <cell r="AB381">
            <v>0.10537942393188178</v>
          </cell>
          <cell r="AC381">
            <v>0.10537942393188178</v>
          </cell>
          <cell r="AD381">
            <v>0.10537942393188178</v>
          </cell>
        </row>
        <row r="382">
          <cell r="A382">
            <v>38565</v>
          </cell>
          <cell r="B382">
            <v>3.4214767889140123E-2</v>
          </cell>
          <cell r="C382">
            <v>5.1477557845171808E-2</v>
          </cell>
          <cell r="D382">
            <v>0.16666666666666702</v>
          </cell>
          <cell r="E382">
            <v>6.6249489500011527E-2</v>
          </cell>
          <cell r="F382">
            <v>0.10298384427740113</v>
          </cell>
          <cell r="G382">
            <v>5.1687221313185164E-2</v>
          </cell>
          <cell r="H382">
            <v>0.45955451348182885</v>
          </cell>
          <cell r="I382">
            <v>-0.18194344682013541</v>
          </cell>
          <cell r="J382">
            <v>0.125090491758863</v>
          </cell>
          <cell r="K382">
            <v>0.125090491758863</v>
          </cell>
          <cell r="L382">
            <v>0.125090491758863</v>
          </cell>
          <cell r="M382">
            <v>0.10600829488333707</v>
          </cell>
          <cell r="N382">
            <v>0.12109143480732504</v>
          </cell>
          <cell r="O382">
            <v>0.11203250421965902</v>
          </cell>
          <cell r="P382">
            <v>0.10506462764029623</v>
          </cell>
          <cell r="Q382">
            <v>9.9929711462761694E-2</v>
          </cell>
          <cell r="R382">
            <v>9.7030825422557337E-2</v>
          </cell>
          <cell r="S382">
            <v>9.3920703557069968E-2</v>
          </cell>
          <cell r="T382">
            <v>9.1529677657346528E-2</v>
          </cell>
          <cell r="U382">
            <v>9.0089376571984195E-2</v>
          </cell>
          <cell r="V382">
            <v>8.841369009674474E-2</v>
          </cell>
          <cell r="W382">
            <v>8.6916934346358637E-2</v>
          </cell>
          <cell r="X382">
            <v>8.6192586890947082E-2</v>
          </cell>
          <cell r="Y382">
            <v>8.5041785575288381E-2</v>
          </cell>
          <cell r="Z382">
            <v>8.4098976044584772E-2</v>
          </cell>
          <cell r="AA382">
            <v>8.4098976044584772E-2</v>
          </cell>
          <cell r="AB382">
            <v>8.4098976044584772E-2</v>
          </cell>
          <cell r="AC382">
            <v>8.4098976044584772E-2</v>
          </cell>
          <cell r="AD382">
            <v>8.4098976044584772E-2</v>
          </cell>
        </row>
        <row r="383">
          <cell r="A383">
            <v>38579</v>
          </cell>
          <cell r="B383"/>
          <cell r="C383"/>
          <cell r="D383">
            <v>0.12500000000000036</v>
          </cell>
          <cell r="E383">
            <v>4.9142105555441469E-2</v>
          </cell>
          <cell r="F383">
            <v>7.7245065354815234E-2</v>
          </cell>
          <cell r="G383">
            <v>7.7245065354815234E-2</v>
          </cell>
          <cell r="J383">
            <v>9.3690925092184657E-2</v>
          </cell>
          <cell r="K383">
            <v>9.3690925092184657E-2</v>
          </cell>
          <cell r="L383">
            <v>9.3690925092184657E-2</v>
          </cell>
          <cell r="M383">
            <v>7.9365744488120837E-2</v>
          </cell>
          <cell r="N383">
            <v>9.0690781340149185E-2</v>
          </cell>
          <cell r="O383">
            <v>8.3890394815398506E-2</v>
          </cell>
          <cell r="P383">
            <v>7.8658440548422012E-2</v>
          </cell>
          <cell r="Q383">
            <v>7.4803545616935557E-2</v>
          </cell>
          <cell r="R383">
            <v>7.2627036006150045E-2</v>
          </cell>
          <cell r="S383">
            <v>7.0292226620295106E-2</v>
          </cell>
          <cell r="T383">
            <v>6.8496748180306433E-2</v>
          </cell>
          <cell r="U383">
            <v>6.7415768282320918E-2</v>
          </cell>
          <cell r="V383">
            <v>6.6157461314663366E-2</v>
          </cell>
          <cell r="W383">
            <v>6.5033821679101211E-2</v>
          </cell>
          <cell r="X383">
            <v>6.4489947405526354E-2</v>
          </cell>
          <cell r="Y383">
            <v>6.36260707677819E-2</v>
          </cell>
          <cell r="Z383">
            <v>6.2918012447766861E-2</v>
          </cell>
          <cell r="AA383">
            <v>6.2918012447766861E-2</v>
          </cell>
          <cell r="AB383">
            <v>6.2918012447766861E-2</v>
          </cell>
          <cell r="AC383">
            <v>6.2918012447766861E-2</v>
          </cell>
          <cell r="AD383">
            <v>6.2918012447766861E-2</v>
          </cell>
        </row>
        <row r="384">
          <cell r="A384">
            <v>38596</v>
          </cell>
          <cell r="B384">
            <v>3.2034721610871411E-2</v>
          </cell>
          <cell r="C384">
            <v>5.1506286432229327E-2</v>
          </cell>
          <cell r="D384">
            <v>8.3333333333333703E-2</v>
          </cell>
          <cell r="E384">
            <v>3.2034721610871411E-2</v>
          </cell>
          <cell r="F384">
            <v>5.1506286432229327E-2</v>
          </cell>
          <cell r="G384">
            <v>5.1506286432229327E-2</v>
          </cell>
          <cell r="J384">
            <v>6.2291358425506302E-2</v>
          </cell>
          <cell r="K384">
            <v>6.2291358425506302E-2</v>
          </cell>
          <cell r="L384">
            <v>6.2291358425506302E-2</v>
          </cell>
          <cell r="M384">
            <v>5.2723194092904616E-2</v>
          </cell>
          <cell r="N384">
            <v>6.0290127872973324E-2</v>
          </cell>
          <cell r="O384">
            <v>5.5748285411137993E-2</v>
          </cell>
          <cell r="P384">
            <v>5.2252253456547791E-2</v>
          </cell>
          <cell r="Q384">
            <v>4.9677379771109434E-2</v>
          </cell>
          <cell r="R384">
            <v>4.8223246589742745E-2</v>
          </cell>
          <cell r="S384">
            <v>4.6663749683520238E-2</v>
          </cell>
          <cell r="T384">
            <v>4.5463818703266337E-2</v>
          </cell>
          <cell r="U384">
            <v>4.4742159992657633E-2</v>
          </cell>
          <cell r="V384">
            <v>4.3901232532581991E-2</v>
          </cell>
          <cell r="W384">
            <v>4.3150709011843785E-2</v>
          </cell>
          <cell r="X384">
            <v>4.2787307920105641E-2</v>
          </cell>
          <cell r="Y384">
            <v>4.221035596027542E-2</v>
          </cell>
          <cell r="Z384">
            <v>4.1737048850948956E-2</v>
          </cell>
          <cell r="AA384">
            <v>4.1737048850948956E-2</v>
          </cell>
          <cell r="AB384">
            <v>4.1737048850948956E-2</v>
          </cell>
          <cell r="AC384">
            <v>4.1737048850948956E-2</v>
          </cell>
          <cell r="AD384">
            <v>4.1737048850948956E-2</v>
          </cell>
        </row>
        <row r="385">
          <cell r="A385">
            <v>38610</v>
          </cell>
          <cell r="B385"/>
          <cell r="C385"/>
          <cell r="D385">
            <v>4.1666666666667039E-2</v>
          </cell>
          <cell r="E385">
            <v>1.6017360805435706E-2</v>
          </cell>
          <cell r="F385">
            <v>2.5753143216114664E-2</v>
          </cell>
          <cell r="G385">
            <v>2.5753143216114664E-2</v>
          </cell>
          <cell r="J385">
            <v>3.1145679212753151E-2</v>
          </cell>
          <cell r="K385">
            <v>3.1145679212753151E-2</v>
          </cell>
          <cell r="L385">
            <v>3.1145679212753151E-2</v>
          </cell>
          <cell r="M385">
            <v>2.6361597046452308E-2</v>
          </cell>
          <cell r="N385">
            <v>3.0145063936486662E-2</v>
          </cell>
          <cell r="O385">
            <v>2.7874142705568997E-2</v>
          </cell>
          <cell r="P385">
            <v>2.6126126728273896E-2</v>
          </cell>
          <cell r="Q385">
            <v>2.4838689885554717E-2</v>
          </cell>
          <cell r="R385">
            <v>2.4111623294871373E-2</v>
          </cell>
          <cell r="S385">
            <v>2.3331874841760119E-2</v>
          </cell>
          <cell r="T385">
            <v>2.2731909351633169E-2</v>
          </cell>
          <cell r="U385">
            <v>2.2371079996328817E-2</v>
          </cell>
          <cell r="V385">
            <v>2.1950616266290995E-2</v>
          </cell>
          <cell r="W385">
            <v>2.1575354505921893E-2</v>
          </cell>
          <cell r="X385">
            <v>2.1393653960052821E-2</v>
          </cell>
          <cell r="Y385">
            <v>2.110517798013771E-2</v>
          </cell>
          <cell r="Z385">
            <v>2.0868524425474478E-2</v>
          </cell>
          <cell r="AA385">
            <v>2.0868524425474478E-2</v>
          </cell>
          <cell r="AB385">
            <v>2.0868524425474478E-2</v>
          </cell>
          <cell r="AC385">
            <v>2.0868524425474478E-2</v>
          </cell>
          <cell r="AD385">
            <v>2.0868524425474478E-2</v>
          </cell>
        </row>
        <row r="386">
          <cell r="A386">
            <v>38625</v>
          </cell>
          <cell r="B386"/>
          <cell r="C386"/>
          <cell r="D386">
            <v>3.7470027081099033E-16</v>
          </cell>
          <cell r="E386">
            <v>0</v>
          </cell>
          <cell r="F386">
            <v>0</v>
          </cell>
          <cell r="G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B387">
            <v>0.99999999999999989</v>
          </cell>
          <cell r="C387">
            <v>1.0000000000000002</v>
          </cell>
          <cell r="X387">
            <v>10.477884881608277</v>
          </cell>
          <cell r="Y387">
            <v>10.449564089621063</v>
          </cell>
          <cell r="Z387"/>
          <cell r="AA387"/>
          <cell r="AB387"/>
        </row>
        <row r="419">
          <cell r="A419" t="str">
            <v>MISS (table_ms)</v>
          </cell>
          <cell r="B419"/>
          <cell r="C419"/>
          <cell r="D419"/>
          <cell r="E419"/>
          <cell r="F419"/>
          <cell r="G419"/>
        </row>
        <row r="420">
          <cell r="A420">
            <v>38261</v>
          </cell>
          <cell r="B420">
            <v>3.6999999999999998E-2</v>
          </cell>
          <cell r="C420">
            <v>6.5000000000000002E-2</v>
          </cell>
          <cell r="D420">
            <v>1</v>
          </cell>
          <cell r="E420">
            <v>0.99999999999999989</v>
          </cell>
          <cell r="F420">
            <v>1</v>
          </cell>
          <cell r="G420">
            <v>1</v>
          </cell>
        </row>
        <row r="421">
          <cell r="A421">
            <v>38275</v>
          </cell>
          <cell r="B421"/>
          <cell r="C421"/>
          <cell r="D421">
            <v>0.95833333333333337</v>
          </cell>
          <cell r="E421">
            <v>0.98149999999999982</v>
          </cell>
          <cell r="F421">
            <v>0.96750000000000003</v>
          </cell>
          <cell r="G421">
            <v>0.96750000000000003</v>
          </cell>
        </row>
        <row r="422">
          <cell r="A422">
            <v>38292</v>
          </cell>
          <cell r="B422">
            <v>6.5000000000000002E-2</v>
          </cell>
          <cell r="C422">
            <v>7.5999999999999998E-2</v>
          </cell>
          <cell r="D422">
            <v>0.91666666666666674</v>
          </cell>
          <cell r="E422">
            <v>0.96299999999999986</v>
          </cell>
          <cell r="F422">
            <v>0.93499999999999994</v>
          </cell>
          <cell r="G422">
            <v>0.98477372280103359</v>
          </cell>
        </row>
        <row r="423">
          <cell r="A423">
            <v>38306</v>
          </cell>
          <cell r="B423"/>
          <cell r="C423"/>
          <cell r="D423">
            <v>0.87500000000000011</v>
          </cell>
          <cell r="E423">
            <v>0.93049999999999988</v>
          </cell>
          <cell r="F423">
            <v>0.89700000000000002</v>
          </cell>
          <cell r="G423">
            <v>0.89700000000000002</v>
          </cell>
        </row>
        <row r="424">
          <cell r="A424">
            <v>38322</v>
          </cell>
          <cell r="B424">
            <v>0.13800000000000001</v>
          </cell>
          <cell r="C424">
            <v>0.105</v>
          </cell>
          <cell r="D424">
            <v>0.83333333333333348</v>
          </cell>
          <cell r="E424">
            <v>0.89799999999999991</v>
          </cell>
          <cell r="F424">
            <v>0.85899999999999999</v>
          </cell>
          <cell r="G424">
            <v>0.85899999999999999</v>
          </cell>
        </row>
        <row r="425">
          <cell r="A425">
            <v>38336</v>
          </cell>
          <cell r="B425"/>
          <cell r="C425"/>
          <cell r="D425">
            <v>0.79166666666666685</v>
          </cell>
          <cell r="E425">
            <v>0.82899999999999996</v>
          </cell>
          <cell r="F425">
            <v>0.80649999999999999</v>
          </cell>
          <cell r="G425">
            <v>0.92836946277097077</v>
          </cell>
        </row>
        <row r="426">
          <cell r="A426">
            <v>38353</v>
          </cell>
          <cell r="B426">
            <v>0.20699999999999999</v>
          </cell>
          <cell r="C426">
            <v>0.13300000000000001</v>
          </cell>
          <cell r="D426">
            <v>0.75000000000000022</v>
          </cell>
          <cell r="E426">
            <v>0.7599999999999999</v>
          </cell>
          <cell r="F426">
            <v>0.754</v>
          </cell>
          <cell r="G426">
            <v>0.75101733333333331</v>
          </cell>
        </row>
        <row r="427">
          <cell r="A427">
            <v>38367</v>
          </cell>
          <cell r="B427"/>
          <cell r="C427"/>
          <cell r="D427">
            <v>0.70833333333333359</v>
          </cell>
          <cell r="E427">
            <v>0.65649999999999986</v>
          </cell>
          <cell r="F427">
            <v>0.6875</v>
          </cell>
          <cell r="G427">
            <v>0.6875</v>
          </cell>
        </row>
        <row r="428">
          <cell r="A428">
            <v>38384</v>
          </cell>
          <cell r="B428">
            <v>0.18</v>
          </cell>
          <cell r="C428">
            <v>0.122</v>
          </cell>
          <cell r="D428">
            <v>0.66666666666666696</v>
          </cell>
          <cell r="E428">
            <v>0.55299999999999994</v>
          </cell>
          <cell r="F428">
            <v>0.621</v>
          </cell>
          <cell r="G428">
            <v>0.621</v>
          </cell>
        </row>
        <row r="429">
          <cell r="A429">
            <v>38398</v>
          </cell>
          <cell r="B429"/>
          <cell r="C429"/>
          <cell r="D429">
            <v>0.62500000000000033</v>
          </cell>
          <cell r="E429">
            <v>0.46299999999999997</v>
          </cell>
          <cell r="F429">
            <v>0.56000000000000005</v>
          </cell>
          <cell r="G429">
            <v>0.56000000000000005</v>
          </cell>
        </row>
        <row r="430">
          <cell r="A430">
            <v>38412</v>
          </cell>
          <cell r="B430">
            <v>0.13500000000000001</v>
          </cell>
          <cell r="C430">
            <v>0.104</v>
          </cell>
          <cell r="D430">
            <v>0.5833333333333337</v>
          </cell>
          <cell r="E430">
            <v>0.373</v>
          </cell>
          <cell r="F430">
            <v>0.499</v>
          </cell>
          <cell r="G430">
            <v>0.499</v>
          </cell>
        </row>
        <row r="431">
          <cell r="A431">
            <v>38426</v>
          </cell>
          <cell r="B431"/>
          <cell r="C431"/>
          <cell r="D431">
            <v>0.54166666666666707</v>
          </cell>
          <cell r="E431">
            <v>0.30549999999999999</v>
          </cell>
          <cell r="F431">
            <v>0.44700000000000001</v>
          </cell>
          <cell r="G431">
            <v>0.44700000000000001</v>
          </cell>
        </row>
        <row r="432">
          <cell r="A432">
            <v>38443</v>
          </cell>
          <cell r="B432">
            <v>7.8E-2</v>
          </cell>
          <cell r="C432">
            <v>8.2000000000000003E-2</v>
          </cell>
          <cell r="D432">
            <v>0.50000000000000044</v>
          </cell>
          <cell r="E432">
            <v>0.23799999999999999</v>
          </cell>
          <cell r="F432">
            <v>0.39500000000000002</v>
          </cell>
          <cell r="G432">
            <v>0.25847304305873842</v>
          </cell>
        </row>
        <row r="433">
          <cell r="A433">
            <v>38457</v>
          </cell>
          <cell r="B433"/>
          <cell r="C433"/>
          <cell r="D433">
            <v>0.45833333333333376</v>
          </cell>
          <cell r="E433">
            <v>0.19900000000000001</v>
          </cell>
          <cell r="F433">
            <v>0.35399999999999998</v>
          </cell>
          <cell r="G433">
            <v>0.35399999999999998</v>
          </cell>
        </row>
        <row r="434">
          <cell r="A434">
            <v>38473</v>
          </cell>
          <cell r="B434">
            <v>3.9E-2</v>
          </cell>
          <cell r="C434">
            <v>6.6000000000000003E-2</v>
          </cell>
          <cell r="D434">
            <v>0.41666666666666707</v>
          </cell>
          <cell r="E434">
            <v>0.16</v>
          </cell>
          <cell r="F434">
            <v>0.313</v>
          </cell>
          <cell r="G434">
            <v>0.313</v>
          </cell>
        </row>
        <row r="435">
          <cell r="A435">
            <v>38487</v>
          </cell>
          <cell r="B435"/>
          <cell r="C435"/>
          <cell r="D435">
            <v>0.37500000000000039</v>
          </cell>
          <cell r="E435">
            <v>0.14050000000000001</v>
          </cell>
          <cell r="F435">
            <v>0.28000000000000003</v>
          </cell>
          <cell r="G435">
            <v>0.28000000000000003</v>
          </cell>
        </row>
        <row r="436">
          <cell r="A436">
            <v>38504</v>
          </cell>
          <cell r="B436">
            <v>3.5999999999999997E-2</v>
          </cell>
          <cell r="C436">
            <v>6.4000000000000001E-2</v>
          </cell>
          <cell r="D436">
            <v>0.3333333333333337</v>
          </cell>
          <cell r="E436">
            <v>0.121</v>
          </cell>
          <cell r="F436">
            <v>0.247</v>
          </cell>
          <cell r="G436">
            <v>0.247</v>
          </cell>
        </row>
        <row r="437">
          <cell r="A437">
            <v>38518</v>
          </cell>
          <cell r="B437"/>
          <cell r="C437"/>
          <cell r="D437">
            <v>0.29166666666666702</v>
          </cell>
          <cell r="E437">
            <v>0.10300000000000001</v>
          </cell>
          <cell r="F437">
            <v>0.215</v>
          </cell>
          <cell r="G437">
            <v>0.215</v>
          </cell>
        </row>
        <row r="438">
          <cell r="A438">
            <v>38534</v>
          </cell>
          <cell r="B438">
            <v>2.9000000000000001E-2</v>
          </cell>
          <cell r="C438">
            <v>6.0999999999999999E-2</v>
          </cell>
          <cell r="D438">
            <v>0.25000000000000033</v>
          </cell>
          <cell r="E438">
            <v>8.5000000000000006E-2</v>
          </cell>
          <cell r="F438">
            <v>0.183</v>
          </cell>
          <cell r="G438">
            <v>0.183</v>
          </cell>
        </row>
        <row r="439">
          <cell r="A439">
            <v>38548</v>
          </cell>
          <cell r="B439"/>
          <cell r="C439"/>
          <cell r="D439">
            <v>0.20833333333333368</v>
          </cell>
          <cell r="E439">
            <v>7.0500000000000007E-2</v>
          </cell>
          <cell r="F439">
            <v>0.1525</v>
          </cell>
          <cell r="G439">
            <v>0.1525</v>
          </cell>
        </row>
        <row r="440">
          <cell r="A440">
            <v>38565</v>
          </cell>
          <cell r="B440">
            <v>2.8000000000000001E-2</v>
          </cell>
          <cell r="C440">
            <v>6.0999999999999999E-2</v>
          </cell>
          <cell r="D440">
            <v>0.16666666666666702</v>
          </cell>
          <cell r="E440">
            <v>5.6000000000000001E-2</v>
          </cell>
          <cell r="F440">
            <v>0.122</v>
          </cell>
          <cell r="G440">
            <v>9.3489500896908301E-2</v>
          </cell>
        </row>
        <row r="441">
          <cell r="A441">
            <v>38579</v>
          </cell>
          <cell r="B441"/>
          <cell r="C441"/>
          <cell r="D441">
            <v>0.12500000000000036</v>
          </cell>
          <cell r="E441">
            <v>4.2000000000000003E-2</v>
          </cell>
          <cell r="F441">
            <v>9.1499999999999998E-2</v>
          </cell>
          <cell r="G441">
            <v>9.1499999999999998E-2</v>
          </cell>
        </row>
        <row r="442">
          <cell r="A442">
            <v>38596</v>
          </cell>
          <cell r="B442">
            <v>2.8000000000000001E-2</v>
          </cell>
          <cell r="C442">
            <v>6.0999999999999999E-2</v>
          </cell>
          <cell r="D442">
            <v>8.3333333333333703E-2</v>
          </cell>
          <cell r="E442">
            <v>2.8000000000000001E-2</v>
          </cell>
          <cell r="F442">
            <v>6.0999999999999999E-2</v>
          </cell>
          <cell r="G442">
            <v>6.0999999999999999E-2</v>
          </cell>
        </row>
        <row r="443">
          <cell r="A443">
            <v>38610</v>
          </cell>
          <cell r="B443"/>
          <cell r="C443"/>
          <cell r="D443">
            <v>4.1666666666667039E-2</v>
          </cell>
          <cell r="E443">
            <v>1.4E-2</v>
          </cell>
          <cell r="F443">
            <v>3.0499999999999999E-2</v>
          </cell>
          <cell r="G443">
            <v>3.0499999999999999E-2</v>
          </cell>
        </row>
        <row r="444">
          <cell r="A444">
            <v>38625</v>
          </cell>
          <cell r="D444">
            <v>3.7470027081099033E-16</v>
          </cell>
          <cell r="E444">
            <v>0</v>
          </cell>
          <cell r="F444">
            <v>0</v>
          </cell>
          <cell r="G444">
            <v>0</v>
          </cell>
        </row>
        <row r="445">
          <cell r="B445">
            <v>1</v>
          </cell>
          <cell r="C445">
            <v>0.99999999999999978</v>
          </cell>
        </row>
        <row r="448">
          <cell r="A448" t="str">
            <v>APT (table_apt)</v>
          </cell>
          <cell r="B448"/>
          <cell r="C448"/>
          <cell r="D448"/>
          <cell r="E448"/>
          <cell r="F448"/>
          <cell r="G448"/>
        </row>
        <row r="449">
          <cell r="A449">
            <v>38261</v>
          </cell>
          <cell r="B449">
            <v>3.6999999999999998E-2</v>
          </cell>
          <cell r="C449">
            <v>6.5000000000000002E-2</v>
          </cell>
          <cell r="D449">
            <v>1</v>
          </cell>
          <cell r="E449">
            <v>0.99999999999999989</v>
          </cell>
          <cell r="F449">
            <v>1</v>
          </cell>
          <cell r="G449">
            <v>1</v>
          </cell>
        </row>
        <row r="450">
          <cell r="A450">
            <v>38275</v>
          </cell>
          <cell r="B450"/>
          <cell r="C450"/>
          <cell r="D450">
            <v>0.95833333333333337</v>
          </cell>
          <cell r="E450">
            <v>0.98149999999999982</v>
          </cell>
          <cell r="F450">
            <v>0.96750000000000003</v>
          </cell>
          <cell r="G450">
            <v>0.96750000000000003</v>
          </cell>
        </row>
        <row r="451">
          <cell r="A451">
            <v>38292</v>
          </cell>
          <cell r="B451">
            <v>6.5000000000000002E-2</v>
          </cell>
          <cell r="C451">
            <v>7.5999999999999998E-2</v>
          </cell>
          <cell r="D451">
            <v>0.91666666666666674</v>
          </cell>
          <cell r="E451">
            <v>0.96299999999999986</v>
          </cell>
          <cell r="F451">
            <v>0.93499999999999994</v>
          </cell>
          <cell r="G451">
            <v>0.93499999999999994</v>
          </cell>
        </row>
        <row r="452">
          <cell r="A452">
            <v>38306</v>
          </cell>
          <cell r="B452"/>
          <cell r="C452"/>
          <cell r="D452">
            <v>0.87500000000000011</v>
          </cell>
          <cell r="E452">
            <v>0.93049999999999988</v>
          </cell>
          <cell r="F452">
            <v>0.89700000000000002</v>
          </cell>
          <cell r="G452">
            <v>0.89700000000000002</v>
          </cell>
        </row>
        <row r="453">
          <cell r="A453">
            <v>38322</v>
          </cell>
          <cell r="B453">
            <v>0.13800000000000001</v>
          </cell>
          <cell r="C453">
            <v>0.105</v>
          </cell>
          <cell r="D453">
            <v>0.83333333333333348</v>
          </cell>
          <cell r="E453">
            <v>0.89799999999999991</v>
          </cell>
          <cell r="F453">
            <v>0.85899999999999999</v>
          </cell>
          <cell r="G453">
            <v>0.85899999999999999</v>
          </cell>
        </row>
        <row r="454">
          <cell r="A454">
            <v>38336</v>
          </cell>
          <cell r="B454"/>
          <cell r="C454"/>
          <cell r="D454">
            <v>0.79166666666666685</v>
          </cell>
          <cell r="E454">
            <v>0.82899999999999996</v>
          </cell>
          <cell r="F454">
            <v>0.80649999999999999</v>
          </cell>
          <cell r="G454">
            <v>0.80649999999999999</v>
          </cell>
        </row>
        <row r="455">
          <cell r="A455">
            <v>38353</v>
          </cell>
          <cell r="B455">
            <v>0.20699999999999999</v>
          </cell>
          <cell r="C455">
            <v>0.13300000000000001</v>
          </cell>
          <cell r="D455">
            <v>0.75000000000000022</v>
          </cell>
          <cell r="E455">
            <v>0.7599999999999999</v>
          </cell>
          <cell r="F455">
            <v>0.754</v>
          </cell>
          <cell r="G455">
            <v>0.754</v>
          </cell>
        </row>
        <row r="456">
          <cell r="A456">
            <v>38367</v>
          </cell>
          <cell r="B456"/>
          <cell r="C456"/>
          <cell r="D456">
            <v>0.70833333333333359</v>
          </cell>
          <cell r="E456">
            <v>0.65649999999999986</v>
          </cell>
          <cell r="F456">
            <v>0.6875</v>
          </cell>
          <cell r="G456">
            <v>0.6875</v>
          </cell>
        </row>
        <row r="457">
          <cell r="A457">
            <v>38384</v>
          </cell>
          <cell r="B457">
            <v>0.18</v>
          </cell>
          <cell r="C457">
            <v>0.122</v>
          </cell>
          <cell r="D457">
            <v>0.66666666666666696</v>
          </cell>
          <cell r="E457">
            <v>0.55299999999999994</v>
          </cell>
          <cell r="F457">
            <v>0.621</v>
          </cell>
          <cell r="G457">
            <v>0.621</v>
          </cell>
        </row>
        <row r="458">
          <cell r="A458">
            <v>38398</v>
          </cell>
          <cell r="B458"/>
          <cell r="C458"/>
          <cell r="D458">
            <v>0.62500000000000033</v>
          </cell>
          <cell r="E458">
            <v>0.46299999999999997</v>
          </cell>
          <cell r="F458">
            <v>0.56000000000000005</v>
          </cell>
          <cell r="G458">
            <v>0.56000000000000005</v>
          </cell>
        </row>
        <row r="459">
          <cell r="A459">
            <v>38412</v>
          </cell>
          <cell r="B459">
            <v>0.13500000000000001</v>
          </cell>
          <cell r="C459">
            <v>0.104</v>
          </cell>
          <cell r="D459">
            <v>0.5833333333333337</v>
          </cell>
          <cell r="E459">
            <v>0.373</v>
          </cell>
          <cell r="F459">
            <v>0.499</v>
          </cell>
          <cell r="G459">
            <v>0.65</v>
          </cell>
        </row>
        <row r="460">
          <cell r="A460">
            <v>38426</v>
          </cell>
          <cell r="B460"/>
          <cell r="C460"/>
          <cell r="D460">
            <v>0.54166666666666707</v>
          </cell>
          <cell r="E460">
            <v>0.30549999999999999</v>
          </cell>
          <cell r="F460">
            <v>0.44700000000000001</v>
          </cell>
          <cell r="G460">
            <v>0.44700000000000001</v>
          </cell>
        </row>
        <row r="461">
          <cell r="A461">
            <v>38443</v>
          </cell>
          <cell r="B461">
            <v>7.8E-2</v>
          </cell>
          <cell r="C461">
            <v>8.2000000000000003E-2</v>
          </cell>
          <cell r="D461">
            <v>0.50000000000000044</v>
          </cell>
          <cell r="E461">
            <v>0.23799999999999999</v>
          </cell>
          <cell r="F461">
            <v>0.39500000000000002</v>
          </cell>
          <cell r="G461">
            <v>0.39500000000000002</v>
          </cell>
        </row>
        <row r="462">
          <cell r="A462">
            <v>38457</v>
          </cell>
          <cell r="B462"/>
          <cell r="C462"/>
          <cell r="D462">
            <v>0.45833333333333376</v>
          </cell>
          <cell r="E462">
            <v>0.19900000000000001</v>
          </cell>
          <cell r="F462">
            <v>0.35399999999999998</v>
          </cell>
          <cell r="G462">
            <v>0.35399999999999998</v>
          </cell>
        </row>
        <row r="463">
          <cell r="A463">
            <v>38473</v>
          </cell>
          <cell r="B463">
            <v>3.9E-2</v>
          </cell>
          <cell r="C463">
            <v>6.6000000000000003E-2</v>
          </cell>
          <cell r="D463">
            <v>0.41666666666666707</v>
          </cell>
          <cell r="E463">
            <v>0.16</v>
          </cell>
          <cell r="F463">
            <v>0.313</v>
          </cell>
          <cell r="G463">
            <v>0.8122605363984674</v>
          </cell>
        </row>
        <row r="464">
          <cell r="A464">
            <v>38487</v>
          </cell>
          <cell r="B464"/>
          <cell r="C464"/>
          <cell r="D464">
            <v>0.37500000000000039</v>
          </cell>
          <cell r="E464">
            <v>0.14050000000000001</v>
          </cell>
          <cell r="F464">
            <v>0.28000000000000003</v>
          </cell>
          <cell r="G464">
            <v>0.28000000000000003</v>
          </cell>
        </row>
        <row r="465">
          <cell r="A465">
            <v>38504</v>
          </cell>
          <cell r="B465">
            <v>3.5999999999999997E-2</v>
          </cell>
          <cell r="C465">
            <v>6.4000000000000001E-2</v>
          </cell>
          <cell r="D465">
            <v>0.3333333333333337</v>
          </cell>
          <cell r="E465">
            <v>0.121</v>
          </cell>
          <cell r="F465">
            <v>0.247</v>
          </cell>
          <cell r="G465">
            <v>0.247</v>
          </cell>
        </row>
        <row r="466">
          <cell r="A466">
            <v>38518</v>
          </cell>
          <cell r="B466"/>
          <cell r="C466"/>
          <cell r="D466">
            <v>0.29166666666666702</v>
          </cell>
          <cell r="E466">
            <v>0.10300000000000001</v>
          </cell>
          <cell r="F466">
            <v>0.215</v>
          </cell>
          <cell r="G466">
            <v>0.215</v>
          </cell>
        </row>
        <row r="467">
          <cell r="A467">
            <v>38534</v>
          </cell>
          <cell r="B467">
            <v>2.9000000000000001E-2</v>
          </cell>
          <cell r="C467">
            <v>6.0999999999999999E-2</v>
          </cell>
          <cell r="D467">
            <v>0.25000000000000033</v>
          </cell>
          <cell r="E467">
            <v>8.5000000000000006E-2</v>
          </cell>
          <cell r="F467">
            <v>0.183</v>
          </cell>
          <cell r="G467">
            <v>0.183</v>
          </cell>
        </row>
        <row r="468">
          <cell r="A468">
            <v>38548</v>
          </cell>
          <cell r="B468"/>
          <cell r="C468"/>
          <cell r="D468">
            <v>0.20833333333333368</v>
          </cell>
          <cell r="E468">
            <v>7.0500000000000007E-2</v>
          </cell>
          <cell r="F468">
            <v>0.1525</v>
          </cell>
          <cell r="G468">
            <v>0.1525</v>
          </cell>
        </row>
        <row r="469">
          <cell r="A469">
            <v>38565</v>
          </cell>
          <cell r="B469">
            <v>2.8000000000000001E-2</v>
          </cell>
          <cell r="C469">
            <v>6.0999999999999999E-2</v>
          </cell>
          <cell r="D469">
            <v>0.16666666666666702</v>
          </cell>
          <cell r="E469">
            <v>5.6000000000000001E-2</v>
          </cell>
          <cell r="F469">
            <v>0.122</v>
          </cell>
          <cell r="G469">
            <v>0.122</v>
          </cell>
        </row>
        <row r="470">
          <cell r="A470">
            <v>38579</v>
          </cell>
          <cell r="B470"/>
          <cell r="C470"/>
          <cell r="D470">
            <v>0.12500000000000036</v>
          </cell>
          <cell r="E470">
            <v>4.2000000000000003E-2</v>
          </cell>
          <cell r="F470">
            <v>9.1499999999999998E-2</v>
          </cell>
          <cell r="G470">
            <v>9.1499999999999998E-2</v>
          </cell>
        </row>
        <row r="471">
          <cell r="A471">
            <v>38596</v>
          </cell>
          <cell r="B471">
            <v>2.8000000000000001E-2</v>
          </cell>
          <cell r="C471">
            <v>6.0999999999999999E-2</v>
          </cell>
          <cell r="D471">
            <v>8.3333333333333703E-2</v>
          </cell>
          <cell r="E471">
            <v>2.8000000000000001E-2</v>
          </cell>
          <cell r="F471">
            <v>6.0999999999999999E-2</v>
          </cell>
          <cell r="G471">
            <v>6.0999999999999999E-2</v>
          </cell>
        </row>
        <row r="472">
          <cell r="A472">
            <v>38610</v>
          </cell>
          <cell r="B472"/>
          <cell r="C472"/>
          <cell r="D472">
            <v>4.1666666666667039E-2</v>
          </cell>
          <cell r="E472">
            <v>1.4E-2</v>
          </cell>
          <cell r="F472">
            <v>3.0499999999999999E-2</v>
          </cell>
          <cell r="G472">
            <v>3.0499999999999999E-2</v>
          </cell>
        </row>
        <row r="473">
          <cell r="A473">
            <v>38625</v>
          </cell>
          <cell r="B473"/>
          <cell r="C473"/>
          <cell r="D473">
            <v>3.7470027081099033E-16</v>
          </cell>
          <cell r="E473">
            <v>0</v>
          </cell>
          <cell r="F473">
            <v>0</v>
          </cell>
          <cell r="G473">
            <v>0</v>
          </cell>
        </row>
        <row r="474">
          <cell r="B474">
            <v>1</v>
          </cell>
          <cell r="C474">
            <v>0.99999999999999978</v>
          </cell>
        </row>
        <row r="505">
          <cell r="J505">
            <v>-1000</v>
          </cell>
          <cell r="K505">
            <v>0</v>
          </cell>
          <cell r="L505">
            <v>2</v>
          </cell>
          <cell r="M505">
            <v>3</v>
          </cell>
          <cell r="N505">
            <v>4</v>
          </cell>
          <cell r="O505">
            <v>5</v>
          </cell>
          <cell r="P505">
            <v>6</v>
          </cell>
          <cell r="Q505">
            <v>7</v>
          </cell>
          <cell r="R505">
            <v>8</v>
          </cell>
          <cell r="S505">
            <v>9</v>
          </cell>
          <cell r="T505">
            <v>10</v>
          </cell>
          <cell r="U505">
            <v>11</v>
          </cell>
          <cell r="V505">
            <v>12</v>
          </cell>
          <cell r="W505">
            <v>13</v>
          </cell>
          <cell r="X505">
            <v>14</v>
          </cell>
          <cell r="Y505">
            <v>15</v>
          </cell>
          <cell r="Z505">
            <v>16</v>
          </cell>
          <cell r="AA505">
            <v>17</v>
          </cell>
          <cell r="AB505">
            <v>18</v>
          </cell>
          <cell r="AC505">
            <v>19</v>
          </cell>
          <cell r="AD505">
            <v>1000</v>
          </cell>
        </row>
        <row r="506">
          <cell r="A506" t="str">
            <v>WTX System (table_wts)</v>
          </cell>
          <cell r="B506"/>
          <cell r="C506"/>
          <cell r="D506"/>
          <cell r="E506"/>
          <cell r="F506"/>
          <cell r="G506"/>
          <cell r="J506">
            <v>10</v>
          </cell>
          <cell r="K506">
            <v>11</v>
          </cell>
          <cell r="L506">
            <v>12</v>
          </cell>
          <cell r="M506">
            <v>13</v>
          </cell>
          <cell r="N506">
            <v>14</v>
          </cell>
          <cell r="O506">
            <v>15</v>
          </cell>
          <cell r="P506">
            <v>16</v>
          </cell>
          <cell r="Q506">
            <v>17</v>
          </cell>
          <cell r="R506">
            <v>18</v>
          </cell>
          <cell r="S506">
            <v>19</v>
          </cell>
          <cell r="T506">
            <v>20</v>
          </cell>
          <cell r="U506">
            <v>21</v>
          </cell>
          <cell r="V506">
            <v>22</v>
          </cell>
          <cell r="W506">
            <v>23</v>
          </cell>
          <cell r="X506">
            <v>24</v>
          </cell>
          <cell r="Y506">
            <v>25</v>
          </cell>
          <cell r="Z506">
            <v>26</v>
          </cell>
          <cell r="AA506">
            <v>27</v>
          </cell>
          <cell r="AB506">
            <v>28</v>
          </cell>
          <cell r="AC506">
            <v>29</v>
          </cell>
          <cell r="AD506">
            <v>30</v>
          </cell>
        </row>
        <row r="507">
          <cell r="A507">
            <v>38261</v>
          </cell>
          <cell r="B507">
            <v>4.0954460682038479E-2</v>
          </cell>
          <cell r="C507">
            <v>6.1128872668668038E-2</v>
          </cell>
          <cell r="D507">
            <v>1</v>
          </cell>
          <cell r="E507">
            <v>0.99999999999999978</v>
          </cell>
          <cell r="F507">
            <v>1</v>
          </cell>
          <cell r="G507">
            <v>1</v>
          </cell>
          <cell r="I507">
            <v>1</v>
          </cell>
          <cell r="J507">
            <v>1</v>
          </cell>
          <cell r="K507">
            <v>1</v>
          </cell>
          <cell r="L507">
            <v>1</v>
          </cell>
          <cell r="M507">
            <v>1</v>
          </cell>
          <cell r="N507">
            <v>1</v>
          </cell>
          <cell r="O507">
            <v>0.99999999999999978</v>
          </cell>
          <cell r="P507">
            <v>1.0000000000000002</v>
          </cell>
          <cell r="Q507">
            <v>1</v>
          </cell>
          <cell r="R507">
            <v>1</v>
          </cell>
          <cell r="S507">
            <v>1</v>
          </cell>
          <cell r="T507">
            <v>1</v>
          </cell>
          <cell r="U507">
            <v>1.0000000000000002</v>
          </cell>
          <cell r="V507">
            <v>1.0000000000000002</v>
          </cell>
          <cell r="W507">
            <v>0.99999999999999989</v>
          </cell>
          <cell r="X507">
            <v>1</v>
          </cell>
          <cell r="Y507">
            <v>1</v>
          </cell>
          <cell r="Z507">
            <v>1.0000000000000002</v>
          </cell>
          <cell r="AA507">
            <v>1.0000000000000002</v>
          </cell>
          <cell r="AB507">
            <v>1.0000000000000002</v>
          </cell>
          <cell r="AC507">
            <v>1.0000000000000002</v>
          </cell>
          <cell r="AD507">
            <v>1.0000000000000002</v>
          </cell>
        </row>
        <row r="508">
          <cell r="A508">
            <v>38275</v>
          </cell>
          <cell r="B508"/>
          <cell r="C508"/>
          <cell r="D508">
            <v>0.95833333333333337</v>
          </cell>
          <cell r="E508">
            <v>0.97952276965898055</v>
          </cell>
          <cell r="F508">
            <v>0.96943556366566597</v>
          </cell>
          <cell r="G508">
            <v>0.96943556366566597</v>
          </cell>
          <cell r="J508">
            <v>0.96735303184102361</v>
          </cell>
          <cell r="K508">
            <v>0.96735303184102361</v>
          </cell>
          <cell r="L508">
            <v>0.96735303184102361</v>
          </cell>
          <cell r="M508">
            <v>0.97145427489661751</v>
          </cell>
          <cell r="N508">
            <v>0.968187928271528</v>
          </cell>
          <cell r="O508">
            <v>0.97014107233536662</v>
          </cell>
          <cell r="P508">
            <v>0.97164094009970858</v>
          </cell>
          <cell r="Q508">
            <v>0.97274714966959674</v>
          </cell>
          <cell r="R508">
            <v>0.9733721020984698</v>
          </cell>
          <cell r="S508">
            <v>0.97404206294423046</v>
          </cell>
          <cell r="T508">
            <v>0.97455649319374704</v>
          </cell>
          <cell r="U508">
            <v>0.97486753360680922</v>
          </cell>
          <cell r="V508">
            <v>0.97522813681174703</v>
          </cell>
          <cell r="W508">
            <v>0.97555041239477569</v>
          </cell>
          <cell r="X508">
            <v>0.97570671926351826</v>
          </cell>
          <cell r="Y508">
            <v>0.97595462224289375</v>
          </cell>
          <cell r="Z508">
            <v>0.97615733792422532</v>
          </cell>
          <cell r="AA508">
            <v>0.97615733792422532</v>
          </cell>
          <cell r="AB508">
            <v>0.97615733792422532</v>
          </cell>
          <cell r="AC508">
            <v>0.97615733792422532</v>
          </cell>
          <cell r="AD508">
            <v>0.97615733792422532</v>
          </cell>
        </row>
        <row r="509">
          <cell r="A509">
            <v>38292</v>
          </cell>
          <cell r="B509">
            <v>6.2003687158584855E-2</v>
          </cell>
          <cell r="C509">
            <v>9.1253609802416272E-2</v>
          </cell>
          <cell r="D509">
            <v>0.91666666666666674</v>
          </cell>
          <cell r="E509">
            <v>0.95904553931796133</v>
          </cell>
          <cell r="F509">
            <v>0.93887112733133193</v>
          </cell>
          <cell r="G509">
            <v>0.93887112733133193</v>
          </cell>
          <cell r="J509">
            <v>0.93470606368204723</v>
          </cell>
          <cell r="K509">
            <v>0.93470606368204723</v>
          </cell>
          <cell r="L509">
            <v>0.93470606368204723</v>
          </cell>
          <cell r="M509">
            <v>0.94290854979323502</v>
          </cell>
          <cell r="N509">
            <v>0.93637585654305588</v>
          </cell>
          <cell r="O509">
            <v>0.94028214467073346</v>
          </cell>
          <cell r="P509">
            <v>0.94328188019941706</v>
          </cell>
          <cell r="Q509">
            <v>0.94549429933919349</v>
          </cell>
          <cell r="R509">
            <v>0.94674420419693961</v>
          </cell>
          <cell r="S509">
            <v>0.94808412588846092</v>
          </cell>
          <cell r="T509">
            <v>0.94911298638749408</v>
          </cell>
          <cell r="U509">
            <v>0.94973506721361822</v>
          </cell>
          <cell r="V509">
            <v>0.95045627362349383</v>
          </cell>
          <cell r="W509">
            <v>0.95110082478955149</v>
          </cell>
          <cell r="X509">
            <v>0.95141343852703664</v>
          </cell>
          <cell r="Y509">
            <v>0.95190924448578751</v>
          </cell>
          <cell r="Z509">
            <v>0.95231467584845042</v>
          </cell>
          <cell r="AA509">
            <v>0.95231467584845042</v>
          </cell>
          <cell r="AB509">
            <v>0.95231467584845042</v>
          </cell>
          <cell r="AC509">
            <v>0.95231467584845042</v>
          </cell>
          <cell r="AD509">
            <v>0.95231467584845042</v>
          </cell>
        </row>
        <row r="510">
          <cell r="A510">
            <v>38306</v>
          </cell>
          <cell r="B510"/>
          <cell r="C510"/>
          <cell r="D510">
            <v>0.87500000000000011</v>
          </cell>
          <cell r="E510">
            <v>0.92804369573866885</v>
          </cell>
          <cell r="F510">
            <v>0.89324432243012386</v>
          </cell>
          <cell r="G510">
            <v>0.89324432243012386</v>
          </cell>
          <cell r="J510">
            <v>0.8962661927515434</v>
          </cell>
          <cell r="K510">
            <v>0.8962661927515434</v>
          </cell>
          <cell r="L510">
            <v>0.8962661927515434</v>
          </cell>
          <cell r="M510">
            <v>0.90596923031824872</v>
          </cell>
          <cell r="N510">
            <v>0.8982031772401593</v>
          </cell>
          <cell r="O510">
            <v>0.90285772703098544</v>
          </cell>
          <cell r="P510">
            <v>0.90640784265405838</v>
          </cell>
          <cell r="Q510">
            <v>0.90902539560553386</v>
          </cell>
          <cell r="R510">
            <v>0.91052120776645196</v>
          </cell>
          <cell r="S510">
            <v>0.91210461678577881</v>
          </cell>
          <cell r="T510">
            <v>0.91332088435761982</v>
          </cell>
          <cell r="U510">
            <v>0.91406759984578956</v>
          </cell>
          <cell r="V510">
            <v>0.91491921884708249</v>
          </cell>
          <cell r="W510">
            <v>0.91568004123763591</v>
          </cell>
          <cell r="X510">
            <v>0.91605810451362168</v>
          </cell>
          <cell r="Y510">
            <v>0.91664273733837764</v>
          </cell>
          <cell r="Z510">
            <v>0.91712102458903511</v>
          </cell>
          <cell r="AA510">
            <v>0.91712102458903511</v>
          </cell>
          <cell r="AB510">
            <v>0.91712102458903511</v>
          </cell>
          <cell r="AC510">
            <v>0.91712102458903511</v>
          </cell>
          <cell r="AD510">
            <v>0.91712102458903511</v>
          </cell>
        </row>
        <row r="511">
          <cell r="A511">
            <v>38322</v>
          </cell>
          <cell r="B511">
            <v>0.11871818786997865</v>
          </cell>
          <cell r="C511">
            <v>0.13260961164372329</v>
          </cell>
          <cell r="D511">
            <v>0.83333333333333348</v>
          </cell>
          <cell r="E511">
            <v>0.89704185215937648</v>
          </cell>
          <cell r="F511">
            <v>0.84761751752891568</v>
          </cell>
          <cell r="G511">
            <v>0.84761751752891568</v>
          </cell>
          <cell r="J511">
            <v>0.85782632182103946</v>
          </cell>
          <cell r="K511">
            <v>0.85782632182103946</v>
          </cell>
          <cell r="L511">
            <v>0.85782632182103946</v>
          </cell>
          <cell r="M511">
            <v>0.86902991084326242</v>
          </cell>
          <cell r="N511">
            <v>0.86003049793726283</v>
          </cell>
          <cell r="O511">
            <v>0.86543330939123742</v>
          </cell>
          <cell r="P511">
            <v>0.86953380510869971</v>
          </cell>
          <cell r="Q511">
            <v>0.87255649187187412</v>
          </cell>
          <cell r="R511">
            <v>0.8742982113359643</v>
          </cell>
          <cell r="S511">
            <v>0.8761251076830967</v>
          </cell>
          <cell r="T511">
            <v>0.87752878232774556</v>
          </cell>
          <cell r="U511">
            <v>0.87840013247796089</v>
          </cell>
          <cell r="V511">
            <v>0.87938216407067116</v>
          </cell>
          <cell r="W511">
            <v>0.88025925768572033</v>
          </cell>
          <cell r="X511">
            <v>0.88070277050020673</v>
          </cell>
          <cell r="Y511">
            <v>0.88137623019096778</v>
          </cell>
          <cell r="Z511">
            <v>0.88192737332961979</v>
          </cell>
          <cell r="AA511">
            <v>0.88192737332961979</v>
          </cell>
          <cell r="AB511">
            <v>0.88192737332961979</v>
          </cell>
          <cell r="AC511">
            <v>0.88192737332961979</v>
          </cell>
          <cell r="AD511">
            <v>0.88192737332961979</v>
          </cell>
        </row>
        <row r="512">
          <cell r="A512">
            <v>38336</v>
          </cell>
          <cell r="B512"/>
          <cell r="C512"/>
          <cell r="D512">
            <v>0.79166666666666685</v>
          </cell>
          <cell r="E512">
            <v>0.83768275822438709</v>
          </cell>
          <cell r="F512">
            <v>0.78131271170705396</v>
          </cell>
          <cell r="G512">
            <v>0.78131271170705396</v>
          </cell>
          <cell r="J512">
            <v>0.80342846016240832</v>
          </cell>
          <cell r="K512">
            <v>0.80342846016240832</v>
          </cell>
          <cell r="L512">
            <v>0.80342846016240832</v>
          </cell>
          <cell r="M512">
            <v>0.80917885662804612</v>
          </cell>
          <cell r="N512">
            <v>0.80497200380522904</v>
          </cell>
          <cell r="O512">
            <v>0.80764463136568909</v>
          </cell>
          <cell r="P512">
            <v>0.80968773342216072</v>
          </cell>
          <cell r="Q512">
            <v>0.81120396580650778</v>
          </cell>
          <cell r="R512">
            <v>0.81205216009461179</v>
          </cell>
          <cell r="S512">
            <v>0.81297137145672016</v>
          </cell>
          <cell r="T512">
            <v>0.81367102109495315</v>
          </cell>
          <cell r="U512">
            <v>0.81409787179585447</v>
          </cell>
          <cell r="V512">
            <v>0.81458813017208276</v>
          </cell>
          <cell r="W512">
            <v>0.81503098910752536</v>
          </cell>
          <cell r="X512">
            <v>0.8152415218052429</v>
          </cell>
          <cell r="Y512">
            <v>0.81558256892118686</v>
          </cell>
          <cell r="Z512">
            <v>0.81585753706134445</v>
          </cell>
          <cell r="AA512">
            <v>0.81585753706134445</v>
          </cell>
          <cell r="AB512">
            <v>0.81585753706134445</v>
          </cell>
          <cell r="AC512">
            <v>0.81585753706134445</v>
          </cell>
          <cell r="AD512">
            <v>0.81585753706134445</v>
          </cell>
        </row>
        <row r="513">
          <cell r="A513">
            <v>38353</v>
          </cell>
          <cell r="B513">
            <v>0.17467199711324904</v>
          </cell>
          <cell r="C513">
            <v>0.1442557882415571</v>
          </cell>
          <cell r="D513">
            <v>0.75000000000000022</v>
          </cell>
          <cell r="E513">
            <v>0.77832366428939781</v>
          </cell>
          <cell r="F513">
            <v>0.71500790588519236</v>
          </cell>
          <cell r="G513">
            <v>0.71500790588519236</v>
          </cell>
          <cell r="J513">
            <v>0.74903059850377718</v>
          </cell>
          <cell r="K513">
            <v>0.74903059850377718</v>
          </cell>
          <cell r="L513">
            <v>0.74903059850377718</v>
          </cell>
          <cell r="M513">
            <v>0.74932780241282981</v>
          </cell>
          <cell r="N513">
            <v>0.74991350967319526</v>
          </cell>
          <cell r="O513">
            <v>0.74985595334014077</v>
          </cell>
          <cell r="P513">
            <v>0.74984166173562172</v>
          </cell>
          <cell r="Q513">
            <v>0.74985143974114155</v>
          </cell>
          <cell r="R513">
            <v>0.74980610885325927</v>
          </cell>
          <cell r="S513">
            <v>0.74981763523034373</v>
          </cell>
          <cell r="T513">
            <v>0.74981325986216085</v>
          </cell>
          <cell r="U513">
            <v>0.74979561111374804</v>
          </cell>
          <cell r="V513">
            <v>0.74979409627349436</v>
          </cell>
          <cell r="W513">
            <v>0.74980272052933039</v>
          </cell>
          <cell r="X513">
            <v>0.74978027311027906</v>
          </cell>
          <cell r="Y513">
            <v>0.74978890765140604</v>
          </cell>
          <cell r="Z513">
            <v>0.74978770079306911</v>
          </cell>
          <cell r="AA513">
            <v>0.74978770079306911</v>
          </cell>
          <cell r="AB513">
            <v>0.74978770079306911</v>
          </cell>
          <cell r="AC513">
            <v>0.74978770079306911</v>
          </cell>
          <cell r="AD513">
            <v>0.74978770079306911</v>
          </cell>
        </row>
        <row r="514">
          <cell r="A514">
            <v>38367</v>
          </cell>
          <cell r="B514"/>
          <cell r="C514"/>
          <cell r="D514">
            <v>0.70833333333333359</v>
          </cell>
          <cell r="E514">
            <v>0.69098766573277337</v>
          </cell>
          <cell r="F514">
            <v>0.64288001176441378</v>
          </cell>
          <cell r="G514">
            <v>0.64288001176441378</v>
          </cell>
          <cell r="J514">
            <v>0.67948047335438178</v>
          </cell>
          <cell r="K514">
            <v>0.67948047335438178</v>
          </cell>
          <cell r="L514">
            <v>0.67948047335438178</v>
          </cell>
          <cell r="M514">
            <v>0.66752345586070394</v>
          </cell>
          <cell r="N514">
            <v>0.67838217651449839</v>
          </cell>
          <cell r="O514">
            <v>0.67239268664581631</v>
          </cell>
          <cell r="P514">
            <v>0.66781557321823104</v>
          </cell>
          <cell r="Q514">
            <v>0.66447275921082138</v>
          </cell>
          <cell r="R514">
            <v>0.66251875767504853</v>
          </cell>
          <cell r="S514">
            <v>0.66050144393475441</v>
          </cell>
          <cell r="T514">
            <v>0.65893092689884869</v>
          </cell>
          <cell r="U514">
            <v>0.65796908802134713</v>
          </cell>
          <cell r="V514">
            <v>0.65686969747282187</v>
          </cell>
          <cell r="W514">
            <v>0.6559034694006487</v>
          </cell>
          <cell r="X514">
            <v>0.65540070624526559</v>
          </cell>
          <cell r="Y514">
            <v>0.65466009353529686</v>
          </cell>
          <cell r="Z514">
            <v>0.65404094249368661</v>
          </cell>
          <cell r="AA514">
            <v>0.65404094249368661</v>
          </cell>
          <cell r="AB514">
            <v>0.65404094249368661</v>
          </cell>
          <cell r="AC514">
            <v>0.65404094249368661</v>
          </cell>
          <cell r="AD514">
            <v>0.65404094249368661</v>
          </cell>
        </row>
        <row r="515">
          <cell r="A515">
            <v>38384</v>
          </cell>
          <cell r="B515">
            <v>0.16877513220383922</v>
          </cell>
          <cell r="C515">
            <v>0.12663895902678027</v>
          </cell>
          <cell r="D515">
            <v>0.66666666666666696</v>
          </cell>
          <cell r="E515">
            <v>0.60365166717614882</v>
          </cell>
          <cell r="F515">
            <v>0.5707521176436352</v>
          </cell>
          <cell r="G515">
            <v>0.5707521176436352</v>
          </cell>
          <cell r="J515">
            <v>0.60993034820498637</v>
          </cell>
          <cell r="K515">
            <v>0.60993034820498637</v>
          </cell>
          <cell r="L515">
            <v>0.60993034820498637</v>
          </cell>
          <cell r="M515">
            <v>0.58571910930857796</v>
          </cell>
          <cell r="N515">
            <v>0.60685084335580153</v>
          </cell>
          <cell r="O515">
            <v>0.59492941995149184</v>
          </cell>
          <cell r="P515">
            <v>0.58578948470084036</v>
          </cell>
          <cell r="Q515">
            <v>0.57909407868050122</v>
          </cell>
          <cell r="R515">
            <v>0.57523140649683779</v>
          </cell>
          <cell r="S515">
            <v>0.57118525263916509</v>
          </cell>
          <cell r="T515">
            <v>0.56804859393553653</v>
          </cell>
          <cell r="U515">
            <v>0.56614256492894621</v>
          </cell>
          <cell r="V515">
            <v>0.56394529867214938</v>
          </cell>
          <cell r="W515">
            <v>0.56200421827196689</v>
          </cell>
          <cell r="X515">
            <v>0.561021139380252</v>
          </cell>
          <cell r="Y515">
            <v>0.55953127941918768</v>
          </cell>
          <cell r="Z515">
            <v>0.55829418419430399</v>
          </cell>
          <cell r="AA515">
            <v>0.55829418419430399</v>
          </cell>
          <cell r="AB515">
            <v>0.55829418419430399</v>
          </cell>
          <cell r="AC515">
            <v>0.55829418419430399</v>
          </cell>
          <cell r="AD515">
            <v>0.55829418419430399</v>
          </cell>
        </row>
        <row r="516">
          <cell r="A516">
            <v>38398</v>
          </cell>
          <cell r="B516"/>
          <cell r="C516"/>
          <cell r="D516">
            <v>0.62500000000000033</v>
          </cell>
          <cell r="E516">
            <v>0.51926410107422916</v>
          </cell>
          <cell r="F516">
            <v>0.50743263813024508</v>
          </cell>
          <cell r="G516">
            <v>0.50743263813024508</v>
          </cell>
          <cell r="J516">
            <v>0.54817139647292035</v>
          </cell>
          <cell r="K516">
            <v>0.54817139647292035</v>
          </cell>
          <cell r="L516">
            <v>0.54817139647292035</v>
          </cell>
          <cell r="M516">
            <v>0.51485503906912766</v>
          </cell>
          <cell r="N516">
            <v>0.54339245645974477</v>
          </cell>
          <cell r="O516">
            <v>0.5270887862805127</v>
          </cell>
          <cell r="P516">
            <v>0.51460065221020712</v>
          </cell>
          <cell r="Q516">
            <v>0.5054370258827634</v>
          </cell>
          <cell r="R516">
            <v>0.50016725135034601</v>
          </cell>
          <cell r="S516">
            <v>0.49462765099076045</v>
          </cell>
          <cell r="T516">
            <v>0.49034346232872505</v>
          </cell>
          <cell r="U516">
            <v>0.48773569659912686</v>
          </cell>
          <cell r="V516">
            <v>0.48473490839437039</v>
          </cell>
          <cell r="W516">
            <v>0.48207590460545513</v>
          </cell>
          <cell r="X516">
            <v>0.48073799358614733</v>
          </cell>
          <cell r="Y516">
            <v>0.47869649711929119</v>
          </cell>
          <cell r="Z516">
            <v>0.47700789329805748</v>
          </cell>
          <cell r="AA516">
            <v>0.47700789329805748</v>
          </cell>
          <cell r="AB516">
            <v>0.47700789329805748</v>
          </cell>
          <cell r="AC516">
            <v>0.47700789329805748</v>
          </cell>
          <cell r="AD516">
            <v>0.47700789329805748</v>
          </cell>
        </row>
        <row r="517">
          <cell r="A517">
            <v>38412</v>
          </cell>
          <cell r="B517">
            <v>0.12871283754748111</v>
          </cell>
          <cell r="C517">
            <v>0.10411828997414581</v>
          </cell>
          <cell r="D517">
            <v>0.5833333333333337</v>
          </cell>
          <cell r="E517">
            <v>0.4348765349723096</v>
          </cell>
          <cell r="F517">
            <v>0.44411315861685496</v>
          </cell>
          <cell r="G517">
            <v>0.44411315861685496</v>
          </cell>
          <cell r="J517">
            <v>0.48641244474085427</v>
          </cell>
          <cell r="K517">
            <v>0.48641244474085427</v>
          </cell>
          <cell r="L517">
            <v>0.48641244474085427</v>
          </cell>
          <cell r="M517">
            <v>0.44399096882967731</v>
          </cell>
          <cell r="N517">
            <v>0.47993406956368789</v>
          </cell>
          <cell r="O517">
            <v>0.45924815260953356</v>
          </cell>
          <cell r="P517">
            <v>0.44341181971957389</v>
          </cell>
          <cell r="Q517">
            <v>0.43177997308502564</v>
          </cell>
          <cell r="R517">
            <v>0.42510309620385422</v>
          </cell>
          <cell r="S517">
            <v>0.41807004934235587</v>
          </cell>
          <cell r="T517">
            <v>0.41263833072191358</v>
          </cell>
          <cell r="U517">
            <v>0.40932882826930744</v>
          </cell>
          <cell r="V517">
            <v>0.40552451811659135</v>
          </cell>
          <cell r="W517">
            <v>0.40214759093894337</v>
          </cell>
          <cell r="X517">
            <v>0.40045484779204271</v>
          </cell>
          <cell r="Y517">
            <v>0.3978617148193947</v>
          </cell>
          <cell r="Z517">
            <v>0.39572160240181092</v>
          </cell>
          <cell r="AA517">
            <v>0.39572160240181092</v>
          </cell>
          <cell r="AB517">
            <v>0.39572160240181092</v>
          </cell>
          <cell r="AC517">
            <v>0.39572160240181092</v>
          </cell>
          <cell r="AD517">
            <v>0.39572160240181092</v>
          </cell>
        </row>
        <row r="518">
          <cell r="A518">
            <v>38426</v>
          </cell>
          <cell r="B518"/>
          <cell r="C518"/>
          <cell r="D518">
            <v>0.54166666666666707</v>
          </cell>
          <cell r="E518">
            <v>0.37052011619856906</v>
          </cell>
          <cell r="F518">
            <v>0.39205401362978209</v>
          </cell>
          <cell r="G518">
            <v>0.39205401362978209</v>
          </cell>
          <cell r="J518">
            <v>0.44085955084062012</v>
          </cell>
          <cell r="K518">
            <v>0.44085955084062012</v>
          </cell>
          <cell r="L518">
            <v>0.44085955084062012</v>
          </cell>
          <cell r="M518">
            <v>0.39536346699892444</v>
          </cell>
          <cell r="N518">
            <v>0.43295870473304837</v>
          </cell>
          <cell r="O518">
            <v>0.41090098693130217</v>
          </cell>
          <cell r="P518">
            <v>0.39406372532148543</v>
          </cell>
          <cell r="Q518">
            <v>0.38168486269600588</v>
          </cell>
          <cell r="R518">
            <v>0.37456543870724823</v>
          </cell>
          <cell r="S518">
            <v>0.36708223322538225</v>
          </cell>
          <cell r="T518">
            <v>0.36131062575849471</v>
          </cell>
          <cell r="U518">
            <v>0.35777204020207881</v>
          </cell>
          <cell r="V518">
            <v>0.3537314223001129</v>
          </cell>
          <cell r="W518">
            <v>0.35013859298140859</v>
          </cell>
          <cell r="X518">
            <v>0.34833004945945334</v>
          </cell>
          <cell r="Y518">
            <v>0.34557156882057855</v>
          </cell>
          <cell r="Z518">
            <v>0.34330011514038072</v>
          </cell>
          <cell r="AA518">
            <v>0.34330011514038072</v>
          </cell>
          <cell r="AB518">
            <v>0.34330011514038072</v>
          </cell>
          <cell r="AC518">
            <v>0.34330011514038072</v>
          </cell>
          <cell r="AD518">
            <v>0.34330011514038072</v>
          </cell>
        </row>
        <row r="519">
          <cell r="A519">
            <v>38443</v>
          </cell>
          <cell r="B519">
            <v>9.2806250795054071E-2</v>
          </cell>
          <cell r="C519">
            <v>7.8022808189410375E-2</v>
          </cell>
          <cell r="D519">
            <v>0.50000000000000044</v>
          </cell>
          <cell r="E519">
            <v>0.30616369742482852</v>
          </cell>
          <cell r="F519">
            <v>0.33999486864270917</v>
          </cell>
          <cell r="G519">
            <v>0.33999486864270917</v>
          </cell>
          <cell r="J519">
            <v>0.39530665694038603</v>
          </cell>
          <cell r="K519">
            <v>0.39530665694038603</v>
          </cell>
          <cell r="L519">
            <v>0.39530665694038603</v>
          </cell>
          <cell r="M519">
            <v>0.34673596516817162</v>
          </cell>
          <cell r="N519">
            <v>0.38598333990240885</v>
          </cell>
          <cell r="O519">
            <v>0.36255382125307078</v>
          </cell>
          <cell r="P519">
            <v>0.34471563092339697</v>
          </cell>
          <cell r="Q519">
            <v>0.33158975230698612</v>
          </cell>
          <cell r="R519">
            <v>0.32402778121064219</v>
          </cell>
          <cell r="S519">
            <v>0.31609441710840858</v>
          </cell>
          <cell r="T519">
            <v>0.30998292079507578</v>
          </cell>
          <cell r="U519">
            <v>0.30621525213485018</v>
          </cell>
          <cell r="V519">
            <v>0.30193832648363444</v>
          </cell>
          <cell r="W519">
            <v>0.29812959502387382</v>
          </cell>
          <cell r="X519">
            <v>0.29620525112686391</v>
          </cell>
          <cell r="Y519">
            <v>0.29328142282176239</v>
          </cell>
          <cell r="Z519">
            <v>0.29087862787895058</v>
          </cell>
          <cell r="AA519">
            <v>0.29087862787895058</v>
          </cell>
          <cell r="AB519">
            <v>0.29087862787895058</v>
          </cell>
          <cell r="AC519">
            <v>0.29087862787895058</v>
          </cell>
          <cell r="AD519">
            <v>0.29087862787895058</v>
          </cell>
        </row>
        <row r="520">
          <cell r="A520">
            <v>38457</v>
          </cell>
          <cell r="B520"/>
          <cell r="C520"/>
          <cell r="D520">
            <v>0.45833333333333376</v>
          </cell>
          <cell r="E520">
            <v>0.25976057202730152</v>
          </cell>
          <cell r="F520">
            <v>0.30098346454800395</v>
          </cell>
          <cell r="G520">
            <v>0.30098346454800395</v>
          </cell>
          <cell r="J520">
            <v>0.35723340809169635</v>
          </cell>
          <cell r="K520">
            <v>0.35723340809169635</v>
          </cell>
          <cell r="L520">
            <v>0.35723340809169635</v>
          </cell>
          <cell r="M520">
            <v>0.31055398893271446</v>
          </cell>
          <cell r="N520">
            <v>0.34804252680454129</v>
          </cell>
          <cell r="O520">
            <v>0.3257133434625204</v>
          </cell>
          <cell r="P520">
            <v>0.30858114158866568</v>
          </cell>
          <cell r="Q520">
            <v>0.29597053846026755</v>
          </cell>
          <cell r="R520">
            <v>0.28879858587909391</v>
          </cell>
          <cell r="S520">
            <v>0.28116639060924792</v>
          </cell>
          <cell r="T520">
            <v>0.27528937114557189</v>
          </cell>
          <cell r="U520">
            <v>0.27172822410213515</v>
          </cell>
          <cell r="V520">
            <v>0.26761011348026431</v>
          </cell>
          <cell r="W520">
            <v>0.26394133032337697</v>
          </cell>
          <cell r="X520">
            <v>0.26213741964632847</v>
          </cell>
          <cell r="Y520">
            <v>0.25931762501185945</v>
          </cell>
          <cell r="Z520">
            <v>0.25700152492731942</v>
          </cell>
          <cell r="AA520">
            <v>0.25700152492731942</v>
          </cell>
          <cell r="AB520">
            <v>0.25700152492731942</v>
          </cell>
          <cell r="AC520">
            <v>0.25700152492731942</v>
          </cell>
          <cell r="AD520">
            <v>0.25700152492731942</v>
          </cell>
        </row>
        <row r="521">
          <cell r="A521">
            <v>38473</v>
          </cell>
          <cell r="B521">
            <v>7.2488913024912296E-2</v>
          </cell>
          <cell r="C521">
            <v>5.9539281257238633E-2</v>
          </cell>
          <cell r="D521">
            <v>0.41666666666666707</v>
          </cell>
          <cell r="E521">
            <v>0.21335744662977446</v>
          </cell>
          <cell r="F521">
            <v>0.26197206045329879</v>
          </cell>
          <cell r="G521">
            <v>0.26197206045329879</v>
          </cell>
          <cell r="J521">
            <v>0.31916015924300661</v>
          </cell>
          <cell r="K521">
            <v>0.31916015924300661</v>
          </cell>
          <cell r="L521">
            <v>0.31916015924300661</v>
          </cell>
          <cell r="M521">
            <v>0.27437201269725725</v>
          </cell>
          <cell r="N521">
            <v>0.31010171370667378</v>
          </cell>
          <cell r="O521">
            <v>0.28887286567197001</v>
          </cell>
          <cell r="P521">
            <v>0.27244665225393433</v>
          </cell>
          <cell r="Q521">
            <v>0.26035132461354904</v>
          </cell>
          <cell r="R521">
            <v>0.25356939054754568</v>
          </cell>
          <cell r="S521">
            <v>0.24623836411008729</v>
          </cell>
          <cell r="T521">
            <v>0.24059582149606801</v>
          </cell>
          <cell r="U521">
            <v>0.2372411960694201</v>
          </cell>
          <cell r="V521">
            <v>0.23328190047689415</v>
          </cell>
          <cell r="W521">
            <v>0.22975306562288009</v>
          </cell>
          <cell r="X521">
            <v>0.22806958816579304</v>
          </cell>
          <cell r="Y521">
            <v>0.22535382720195654</v>
          </cell>
          <cell r="Z521">
            <v>0.22312442197568824</v>
          </cell>
          <cell r="AA521">
            <v>0.22312442197568824</v>
          </cell>
          <cell r="AB521">
            <v>0.22312442197568824</v>
          </cell>
          <cell r="AC521">
            <v>0.22312442197568824</v>
          </cell>
          <cell r="AD521">
            <v>0.22312442197568824</v>
          </cell>
        </row>
        <row r="522">
          <cell r="A522">
            <v>38487</v>
          </cell>
          <cell r="B522"/>
          <cell r="C522"/>
          <cell r="D522">
            <v>0.37500000000000039</v>
          </cell>
          <cell r="E522">
            <v>0.17711299011731832</v>
          </cell>
          <cell r="F522">
            <v>0.23220241982467948</v>
          </cell>
          <cell r="G522">
            <v>0.23220241982467948</v>
          </cell>
          <cell r="J522">
            <v>0.28511610182712205</v>
          </cell>
          <cell r="K522">
            <v>0.28511610182712205</v>
          </cell>
          <cell r="L522">
            <v>0.28511610182712205</v>
          </cell>
          <cell r="M522">
            <v>0.24361949764524102</v>
          </cell>
          <cell r="N522">
            <v>0.27659101863190427</v>
          </cell>
          <cell r="O522">
            <v>0.2569102768395139</v>
          </cell>
          <cell r="P522">
            <v>0.24172174761382809</v>
          </cell>
          <cell r="Q522">
            <v>0.23053156932296842</v>
          </cell>
          <cell r="R522">
            <v>0.22424115881587853</v>
          </cell>
          <cell r="S522">
            <v>0.21746051028952157</v>
          </cell>
          <cell r="T522">
            <v>0.21224572106469469</v>
          </cell>
          <cell r="U522">
            <v>0.20912750970217672</v>
          </cell>
          <cell r="V522">
            <v>0.20546990663567122</v>
          </cell>
          <cell r="W522">
            <v>0.20220646480526258</v>
          </cell>
          <cell r="X522">
            <v>0.20064100785860506</v>
          </cell>
          <cell r="Y522">
            <v>0.19813010954810584</v>
          </cell>
          <cell r="Z522">
            <v>0.1960716198918156</v>
          </cell>
          <cell r="AA522">
            <v>0.1960716198918156</v>
          </cell>
          <cell r="AB522">
            <v>0.1960716198918156</v>
          </cell>
          <cell r="AC522">
            <v>0.1960716198918156</v>
          </cell>
          <cell r="AD522">
            <v>0.1960716198918156</v>
          </cell>
        </row>
        <row r="523">
          <cell r="A523">
            <v>38504</v>
          </cell>
          <cell r="B523">
            <v>4.1643208963085571E-2</v>
          </cell>
          <cell r="C523">
            <v>5.0461386415593924E-2</v>
          </cell>
          <cell r="D523">
            <v>0.3333333333333337</v>
          </cell>
          <cell r="E523">
            <v>0.14086853360486218</v>
          </cell>
          <cell r="F523">
            <v>0.20243277919606018</v>
          </cell>
          <cell r="G523">
            <v>0.20243277919606018</v>
          </cell>
          <cell r="J523">
            <v>0.25107204441123748</v>
          </cell>
          <cell r="K523">
            <v>0.25107204441123748</v>
          </cell>
          <cell r="L523">
            <v>0.25107204441123748</v>
          </cell>
          <cell r="M523">
            <v>0.21286698259322478</v>
          </cell>
          <cell r="N523">
            <v>0.24308032355713471</v>
          </cell>
          <cell r="O523">
            <v>0.22494768800705778</v>
          </cell>
          <cell r="P523">
            <v>0.21099684297372187</v>
          </cell>
          <cell r="Q523">
            <v>0.2007118140323878</v>
          </cell>
          <cell r="R523">
            <v>0.1949129270842114</v>
          </cell>
          <cell r="S523">
            <v>0.18868265646895585</v>
          </cell>
          <cell r="T523">
            <v>0.18389562063332138</v>
          </cell>
          <cell r="U523">
            <v>0.18101382333493335</v>
          </cell>
          <cell r="V523">
            <v>0.17765791279444831</v>
          </cell>
          <cell r="W523">
            <v>0.17465986398764508</v>
          </cell>
          <cell r="X523">
            <v>0.17321242755141708</v>
          </cell>
          <cell r="Y523">
            <v>0.17090639189425516</v>
          </cell>
          <cell r="Z523">
            <v>0.16901881780794295</v>
          </cell>
          <cell r="AA523">
            <v>0.16901881780794295</v>
          </cell>
          <cell r="AB523">
            <v>0.16901881780794295</v>
          </cell>
          <cell r="AC523">
            <v>0.16901881780794295</v>
          </cell>
          <cell r="AD523">
            <v>0.16901881780794295</v>
          </cell>
        </row>
        <row r="524">
          <cell r="A524">
            <v>38518</v>
          </cell>
          <cell r="B524"/>
          <cell r="C524"/>
          <cell r="D524">
            <v>0.29166666666666702</v>
          </cell>
          <cell r="E524">
            <v>0.12004692912331939</v>
          </cell>
          <cell r="F524">
            <v>0.1772020859882632</v>
          </cell>
          <cell r="G524">
            <v>0.1772020859882632</v>
          </cell>
          <cell r="J524">
            <v>0.21959981854537791</v>
          </cell>
          <cell r="K524">
            <v>0.21959981854537791</v>
          </cell>
          <cell r="L524">
            <v>0.21959981854537791</v>
          </cell>
          <cell r="M524">
            <v>0.18618984110931275</v>
          </cell>
          <cell r="N524">
            <v>0.21260873670896047</v>
          </cell>
          <cell r="O524">
            <v>0.19674940545483183</v>
          </cell>
          <cell r="P524">
            <v>0.18454958594632145</v>
          </cell>
          <cell r="Q524">
            <v>0.17555630620599322</v>
          </cell>
          <cell r="R524">
            <v>0.17048329958422048</v>
          </cell>
          <cell r="S524">
            <v>0.16503578836343669</v>
          </cell>
          <cell r="T524">
            <v>0.16084962884308729</v>
          </cell>
          <cell r="U524">
            <v>0.15832862496279942</v>
          </cell>
          <cell r="V524">
            <v>0.15539414732848275</v>
          </cell>
          <cell r="W524">
            <v>0.15277281527118478</v>
          </cell>
          <cell r="X524">
            <v>0.15150603218531844</v>
          </cell>
          <cell r="Y524">
            <v>0.14948993283728731</v>
          </cell>
          <cell r="Z524">
            <v>0.14783934481356087</v>
          </cell>
          <cell r="AA524">
            <v>0.14783934481356087</v>
          </cell>
          <cell r="AB524">
            <v>0.14783934481356087</v>
          </cell>
          <cell r="AC524">
            <v>0.14783934481356087</v>
          </cell>
          <cell r="AD524">
            <v>0.14783934481356087</v>
          </cell>
        </row>
        <row r="525">
          <cell r="A525">
            <v>38534</v>
          </cell>
          <cell r="B525">
            <v>3.2975835141765081E-2</v>
          </cell>
          <cell r="C525">
            <v>4.8987548503065116E-2</v>
          </cell>
          <cell r="D525">
            <v>0.25000000000000033</v>
          </cell>
          <cell r="E525">
            <v>9.9225324641776608E-2</v>
          </cell>
          <cell r="F525">
            <v>0.15197139278046626</v>
          </cell>
          <cell r="G525">
            <v>0.15197139278046626</v>
          </cell>
          <cell r="J525">
            <v>0.18812759267951834</v>
          </cell>
          <cell r="K525">
            <v>0.18812759267951834</v>
          </cell>
          <cell r="L525">
            <v>0.18812759267951834</v>
          </cell>
          <cell r="M525">
            <v>0.15951269962540071</v>
          </cell>
          <cell r="N525">
            <v>0.18213714986078625</v>
          </cell>
          <cell r="O525">
            <v>0.16855112290260585</v>
          </cell>
          <cell r="P525">
            <v>0.15810232891892104</v>
          </cell>
          <cell r="Q525">
            <v>0.15040079837959863</v>
          </cell>
          <cell r="R525">
            <v>0.14605367208422956</v>
          </cell>
          <cell r="S525">
            <v>0.14138892025791755</v>
          </cell>
          <cell r="T525">
            <v>0.1378036370528532</v>
          </cell>
          <cell r="U525">
            <v>0.13564342659066553</v>
          </cell>
          <cell r="V525">
            <v>0.13313038186251719</v>
          </cell>
          <cell r="W525">
            <v>0.13088576655472448</v>
          </cell>
          <cell r="X525">
            <v>0.12979963681921983</v>
          </cell>
          <cell r="Y525">
            <v>0.12807347378031947</v>
          </cell>
          <cell r="Z525">
            <v>0.12665987181917879</v>
          </cell>
          <cell r="AA525">
            <v>0.12665987181917879</v>
          </cell>
          <cell r="AB525">
            <v>0.12665987181917879</v>
          </cell>
          <cell r="AC525">
            <v>0.12665987181917879</v>
          </cell>
          <cell r="AD525">
            <v>0.12665987181917879</v>
          </cell>
        </row>
        <row r="526">
          <cell r="A526">
            <v>38548</v>
          </cell>
          <cell r="B526"/>
          <cell r="C526"/>
          <cell r="D526">
            <v>0.20833333333333368</v>
          </cell>
          <cell r="E526">
            <v>8.2737407070894067E-2</v>
          </cell>
          <cell r="F526">
            <v>0.12747761852893369</v>
          </cell>
          <cell r="G526">
            <v>0.12747761852893369</v>
          </cell>
          <cell r="J526">
            <v>0.15660904221919067</v>
          </cell>
          <cell r="K526">
            <v>0.15660904221919067</v>
          </cell>
          <cell r="L526">
            <v>0.15660904221919067</v>
          </cell>
          <cell r="M526">
            <v>0.13276049725436889</v>
          </cell>
          <cell r="N526">
            <v>0.15161429233405566</v>
          </cell>
          <cell r="O526">
            <v>0.14029181356113243</v>
          </cell>
          <cell r="P526">
            <v>0.13158347827960865</v>
          </cell>
          <cell r="Q526">
            <v>0.12516525492118016</v>
          </cell>
          <cell r="R526">
            <v>0.12154224875339345</v>
          </cell>
          <cell r="S526">
            <v>0.11765481190749376</v>
          </cell>
          <cell r="T526">
            <v>0.11466665735509987</v>
          </cell>
          <cell r="U526">
            <v>0.11286640158132485</v>
          </cell>
          <cell r="V526">
            <v>0.11077203597963096</v>
          </cell>
          <cell r="W526">
            <v>0.10890135045054156</v>
          </cell>
          <cell r="X526">
            <v>0.10799611185508345</v>
          </cell>
          <cell r="Y526">
            <v>0.10655762967780393</v>
          </cell>
          <cell r="Z526">
            <v>0.10537942393188178</v>
          </cell>
          <cell r="AA526">
            <v>0.10537942393188178</v>
          </cell>
          <cell r="AB526">
            <v>0.10537942393188178</v>
          </cell>
          <cell r="AC526">
            <v>0.10537942393188178</v>
          </cell>
          <cell r="AD526">
            <v>0.10537942393188178</v>
          </cell>
        </row>
        <row r="527">
          <cell r="A527">
            <v>38565</v>
          </cell>
          <cell r="B527">
            <v>3.4214767889140123E-2</v>
          </cell>
          <cell r="C527">
            <v>5.1477557845171808E-2</v>
          </cell>
          <cell r="D527">
            <v>0.16666666666666702</v>
          </cell>
          <cell r="E527">
            <v>6.6249489500011527E-2</v>
          </cell>
          <cell r="F527">
            <v>0.10298384427740113</v>
          </cell>
          <cell r="G527">
            <v>5.1687221313185164E-2</v>
          </cell>
          <cell r="H527">
            <v>0.45955451348182885</v>
          </cell>
          <cell r="I527">
            <v>-0.18194344682013541</v>
          </cell>
          <cell r="J527">
            <v>0.125090491758863</v>
          </cell>
          <cell r="K527">
            <v>0.125090491758863</v>
          </cell>
          <cell r="L527">
            <v>0.125090491758863</v>
          </cell>
          <cell r="M527">
            <v>0.10600829488333707</v>
          </cell>
          <cell r="N527">
            <v>0.12109143480732504</v>
          </cell>
          <cell r="O527">
            <v>0.11203250421965902</v>
          </cell>
          <cell r="P527">
            <v>0.10506462764029623</v>
          </cell>
          <cell r="Q527">
            <v>9.9929711462761694E-2</v>
          </cell>
          <cell r="R527">
            <v>9.7030825422557337E-2</v>
          </cell>
          <cell r="S527">
            <v>9.3920703557069968E-2</v>
          </cell>
          <cell r="T527">
            <v>9.1529677657346528E-2</v>
          </cell>
          <cell r="U527">
            <v>9.0089376571984195E-2</v>
          </cell>
          <cell r="V527">
            <v>8.841369009674474E-2</v>
          </cell>
          <cell r="W527">
            <v>8.6916934346358637E-2</v>
          </cell>
          <cell r="X527">
            <v>8.6192586890947082E-2</v>
          </cell>
          <cell r="Y527">
            <v>8.5041785575288381E-2</v>
          </cell>
          <cell r="Z527">
            <v>8.4098976044584772E-2</v>
          </cell>
          <cell r="AA527">
            <v>8.4098976044584772E-2</v>
          </cell>
          <cell r="AB527">
            <v>8.4098976044584772E-2</v>
          </cell>
          <cell r="AC527">
            <v>8.4098976044584772E-2</v>
          </cell>
          <cell r="AD527">
            <v>8.4098976044584772E-2</v>
          </cell>
        </row>
        <row r="528">
          <cell r="A528">
            <v>38579</v>
          </cell>
          <cell r="B528"/>
          <cell r="C528"/>
          <cell r="D528">
            <v>0.12500000000000036</v>
          </cell>
          <cell r="E528">
            <v>4.9142105555441469E-2</v>
          </cell>
          <cell r="F528">
            <v>7.7245065354815234E-2</v>
          </cell>
          <cell r="G528">
            <v>7.7245065354815234E-2</v>
          </cell>
          <cell r="J528">
            <v>9.3690925092184657E-2</v>
          </cell>
          <cell r="K528">
            <v>9.3690925092184657E-2</v>
          </cell>
          <cell r="L528">
            <v>9.3690925092184657E-2</v>
          </cell>
          <cell r="M528">
            <v>7.9365744488120837E-2</v>
          </cell>
          <cell r="N528">
            <v>9.0690781340149185E-2</v>
          </cell>
          <cell r="O528">
            <v>8.3890394815398506E-2</v>
          </cell>
          <cell r="P528">
            <v>7.8658440548422012E-2</v>
          </cell>
          <cell r="Q528">
            <v>7.4803545616935557E-2</v>
          </cell>
          <cell r="R528">
            <v>7.2627036006150045E-2</v>
          </cell>
          <cell r="S528">
            <v>7.0292226620295106E-2</v>
          </cell>
          <cell r="T528">
            <v>6.8496748180306433E-2</v>
          </cell>
          <cell r="U528">
            <v>6.7415768282320918E-2</v>
          </cell>
          <cell r="V528">
            <v>6.6157461314663366E-2</v>
          </cell>
          <cell r="W528">
            <v>6.5033821679101211E-2</v>
          </cell>
          <cell r="X528">
            <v>6.4489947405526354E-2</v>
          </cell>
          <cell r="Y528">
            <v>6.36260707677819E-2</v>
          </cell>
          <cell r="Z528">
            <v>6.2918012447766861E-2</v>
          </cell>
          <cell r="AA528">
            <v>6.2918012447766861E-2</v>
          </cell>
          <cell r="AB528">
            <v>6.2918012447766861E-2</v>
          </cell>
          <cell r="AC528">
            <v>6.2918012447766861E-2</v>
          </cell>
          <cell r="AD528">
            <v>6.2918012447766861E-2</v>
          </cell>
        </row>
        <row r="529">
          <cell r="A529">
            <v>38596</v>
          </cell>
          <cell r="B529">
            <v>3.2034721610871411E-2</v>
          </cell>
          <cell r="C529">
            <v>5.1506286432229327E-2</v>
          </cell>
          <cell r="D529">
            <v>8.3333333333333703E-2</v>
          </cell>
          <cell r="E529">
            <v>3.2034721610871411E-2</v>
          </cell>
          <cell r="F529">
            <v>5.1506286432229327E-2</v>
          </cell>
          <cell r="G529">
            <v>5.1506286432229327E-2</v>
          </cell>
          <cell r="J529">
            <v>6.2291358425506302E-2</v>
          </cell>
          <cell r="K529">
            <v>6.2291358425506302E-2</v>
          </cell>
          <cell r="L529">
            <v>6.2291358425506302E-2</v>
          </cell>
          <cell r="M529">
            <v>5.2723194092904616E-2</v>
          </cell>
          <cell r="N529">
            <v>6.0290127872973324E-2</v>
          </cell>
          <cell r="O529">
            <v>5.5748285411137993E-2</v>
          </cell>
          <cell r="P529">
            <v>5.2252253456547791E-2</v>
          </cell>
          <cell r="Q529">
            <v>4.9677379771109434E-2</v>
          </cell>
          <cell r="R529">
            <v>4.8223246589742745E-2</v>
          </cell>
          <cell r="S529">
            <v>4.6663749683520238E-2</v>
          </cell>
          <cell r="T529">
            <v>4.5463818703266337E-2</v>
          </cell>
          <cell r="U529">
            <v>4.4742159992657633E-2</v>
          </cell>
          <cell r="V529">
            <v>4.3901232532581991E-2</v>
          </cell>
          <cell r="W529">
            <v>4.3150709011843785E-2</v>
          </cell>
          <cell r="X529">
            <v>4.2787307920105641E-2</v>
          </cell>
          <cell r="Y529">
            <v>4.221035596027542E-2</v>
          </cell>
          <cell r="Z529">
            <v>4.1737048850948956E-2</v>
          </cell>
          <cell r="AA529">
            <v>4.1737048850948956E-2</v>
          </cell>
          <cell r="AB529">
            <v>4.1737048850948956E-2</v>
          </cell>
          <cell r="AC529">
            <v>4.1737048850948956E-2</v>
          </cell>
          <cell r="AD529">
            <v>4.1737048850948956E-2</v>
          </cell>
        </row>
        <row r="530">
          <cell r="A530">
            <v>38610</v>
          </cell>
          <cell r="B530"/>
          <cell r="C530"/>
          <cell r="D530">
            <v>4.1666666666667039E-2</v>
          </cell>
          <cell r="E530">
            <v>1.6017360805435706E-2</v>
          </cell>
          <cell r="F530">
            <v>2.5753143216114664E-2</v>
          </cell>
          <cell r="G530">
            <v>2.5753143216114664E-2</v>
          </cell>
          <cell r="J530">
            <v>3.1145679212753151E-2</v>
          </cell>
          <cell r="K530">
            <v>3.1145679212753151E-2</v>
          </cell>
          <cell r="L530">
            <v>3.1145679212753151E-2</v>
          </cell>
          <cell r="M530">
            <v>2.6361597046452308E-2</v>
          </cell>
          <cell r="N530">
            <v>3.0145063936486662E-2</v>
          </cell>
          <cell r="O530">
            <v>2.7874142705568997E-2</v>
          </cell>
          <cell r="P530">
            <v>2.6126126728273896E-2</v>
          </cell>
          <cell r="Q530">
            <v>2.4838689885554717E-2</v>
          </cell>
          <cell r="R530">
            <v>2.4111623294871373E-2</v>
          </cell>
          <cell r="S530">
            <v>2.3331874841760119E-2</v>
          </cell>
          <cell r="T530">
            <v>2.2731909351633169E-2</v>
          </cell>
          <cell r="U530">
            <v>2.2371079996328817E-2</v>
          </cell>
          <cell r="V530">
            <v>2.1950616266290995E-2</v>
          </cell>
          <cell r="W530">
            <v>2.1575354505921893E-2</v>
          </cell>
          <cell r="X530">
            <v>2.1393653960052821E-2</v>
          </cell>
          <cell r="Y530">
            <v>2.110517798013771E-2</v>
          </cell>
          <cell r="Z530">
            <v>2.0868524425474478E-2</v>
          </cell>
          <cell r="AA530">
            <v>2.0868524425474478E-2</v>
          </cell>
          <cell r="AB530">
            <v>2.0868524425474478E-2</v>
          </cell>
          <cell r="AC530">
            <v>2.0868524425474478E-2</v>
          </cell>
          <cell r="AD530">
            <v>2.0868524425474478E-2</v>
          </cell>
        </row>
        <row r="531">
          <cell r="A531">
            <v>38625</v>
          </cell>
          <cell r="B531"/>
          <cell r="C531"/>
          <cell r="D531">
            <v>3.7470027081099033E-16</v>
          </cell>
          <cell r="E531">
            <v>0</v>
          </cell>
          <cell r="F531">
            <v>0</v>
          </cell>
          <cell r="G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B532">
            <v>0.99999999999999989</v>
          </cell>
          <cell r="C532">
            <v>1.0000000000000002</v>
          </cell>
        </row>
      </sheetData>
      <sheetData sheetId="128">
        <row r="248">
          <cell r="R248">
            <v>5.383006788903353E-2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2">
          <cell r="I152">
            <v>70036397.95457147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- 3.2"/>
      <sheetName val="NI - 3.2"/>
      <sheetName val="CF Corr LGS RB CWIP"/>
      <sheetName val="NI-LGS"/>
      <sheetName val="CF corr 4 CF items"/>
      <sheetName val="inc - CF changes"/>
      <sheetName val="CF - 26MM APT Retiremts (GRIP)"/>
      <sheetName val="INC - APT Rtrmts"/>
      <sheetName val="CF -ssu depr tweaks"/>
      <sheetName val="inc - ssu depr tweaks"/>
      <sheetName val="CF - corrected jan depr proj"/>
      <sheetName val="inc - depr proj"/>
      <sheetName val="CF - correct daily debt adj's"/>
      <sheetName val="INC-correct debt"/>
      <sheetName val="CF - rmv 300mm LT fin"/>
      <sheetName val="INC-rmv LT fin"/>
      <sheetName val="CF - reduce Tlock to $45mm"/>
      <sheetName val="INC-rdc Tlck"/>
      <sheetName val="CF -no rate design in mdtx"/>
      <sheetName val="INC-no mdtx rate desng"/>
      <sheetName val="CF -6.2MM EXEC RET"/>
      <sheetName val="INC-6.2mm Exec Retrm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H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XTRACT"/>
      <sheetName val="Earnings Power"/>
      <sheetName val="TEST EXTRACT"/>
      <sheetName val="divest quick calc"/>
      <sheetName val="AMI Analysis Summary"/>
      <sheetName val="AMI Layer Summary"/>
      <sheetName val="NOTES"/>
      <sheetName val="RATIOS"/>
      <sheetName val="INPUTS"/>
      <sheetName val="EXEC SUMM"/>
      <sheetName val="EPS CHART"/>
      <sheetName val="EPS CHART 11X17"/>
      <sheetName val="MAC"/>
      <sheetName val="RATEBASE"/>
      <sheetName val="CASH FLOW &amp; INTEREST"/>
      <sheetName val="CF - PRIOR"/>
      <sheetName val="CF - CHANGE"/>
      <sheetName val="SUMMARY"/>
      <sheetName val="PRIOR SUMM"/>
      <sheetName val="CHANGE"/>
      <sheetName val="SALE DETAILS"/>
      <sheetName val="RATE CASE CHANGES"/>
      <sheetName val="COMP JURIS"/>
      <sheetName val="COMP CONS"/>
      <sheetName val="AEM Projects"/>
      <sheetName val="NR_INCR"/>
      <sheetName val="ONU Projects"/>
      <sheetName val="Margins 2011"/>
      <sheetName val="BU_Proj"/>
      <sheetName val="Corrctns"/>
      <sheetName val="12Adjust"/>
      <sheetName val="12ReAlloc"/>
      <sheetName val="12PROJ"/>
      <sheetName val="O&amp;M Target"/>
      <sheetName val="Capital Target"/>
      <sheetName val="2008 Actual"/>
      <sheetName val="2009 Actual"/>
      <sheetName val="2010 Actual"/>
      <sheetName val="2011 Actual"/>
      <sheetName val="2012 Budget"/>
      <sheetName val="2012 IN MODEL"/>
      <sheetName val="Storage"/>
      <sheetName val="Depr Summary"/>
      <sheetName val="Other Tax"/>
      <sheetName val="Margins"/>
      <sheetName val="March 2011 Margin Analysis"/>
      <sheetName val="JURIREP RB - SEP10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WT_System"/>
      <sheetName val="TOTAL_MO"/>
      <sheetName val="SOURCE SHEETS --&gt;"/>
      <sheetName val="APT EMR"/>
      <sheetName val="RATEBASE2"/>
      <sheetName val=" - "/>
      <sheetName val="LATEST FILINGS 09"/>
      <sheetName val="LATEST FILINGS 10"/>
      <sheetName val="LATEST FILINGS 11"/>
      <sheetName val="LATEST FILINGS 12"/>
      <sheetName val="css"/>
      <sheetName val="SPREAD"/>
      <sheetName val="ALLOCATIONS"/>
      <sheetName val="SSU DEPRECIATION"/>
      <sheetName val="WP 6-3 "/>
      <sheetName val="LT DEBT &amp; INT"/>
      <sheetName val="Deferred Tax"/>
      <sheetName val="Divest Assumptions"/>
      <sheetName val="Acq Assumptions"/>
      <sheetName val="PULL TOOL - from"/>
      <sheetName val="PULL TOOL - for spending tabs"/>
      <sheetName val="INCUMBENT SPEND REDUCTION"/>
      <sheetName val="RULE 8 SPEND"/>
      <sheetName val="INCR SPEND - C"/>
      <sheetName val="INCR SPEND - D"/>
      <sheetName val="INCR SPEND - CAPLZ'D DEPR"/>
      <sheetName val="INCR SPEND - TOTAL"/>
      <sheetName val="RULE 8 REG ASSET"/>
      <sheetName val="RATEBASE3"/>
      <sheetName val="RULE 8 CREDITS"/>
      <sheetName val="DALLAS"/>
      <sheetName val="MIDTEX_R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A7">
            <v>1</v>
          </cell>
        </row>
      </sheetData>
      <sheetData sheetId="15"/>
      <sheetData sheetId="16">
        <row r="8">
          <cell r="K8">
            <v>201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9">
          <cell r="A9">
            <v>38261</v>
          </cell>
        </row>
        <row r="96">
          <cell r="A96">
            <v>38261</v>
          </cell>
          <cell r="B96">
            <v>3.6999999999999998E-2</v>
          </cell>
          <cell r="C96">
            <v>6.5000000000000002E-2</v>
          </cell>
          <cell r="D96">
            <v>1</v>
          </cell>
          <cell r="E96">
            <v>0.99999999999999989</v>
          </cell>
          <cell r="F96">
            <v>1</v>
          </cell>
          <cell r="G96">
            <v>1</v>
          </cell>
        </row>
        <row r="97">
          <cell r="A97">
            <v>38275</v>
          </cell>
          <cell r="D97">
            <v>0.95833333333333337</v>
          </cell>
          <cell r="E97">
            <v>0.98149999999999982</v>
          </cell>
          <cell r="F97">
            <v>0.96750000000000003</v>
          </cell>
          <cell r="G97">
            <v>0.96184343083333335</v>
          </cell>
        </row>
        <row r="98">
          <cell r="A98">
            <v>38292</v>
          </cell>
          <cell r="B98">
            <v>6.5000000000000002E-2</v>
          </cell>
          <cell r="C98">
            <v>7.5999999999999998E-2</v>
          </cell>
          <cell r="D98">
            <v>0.91666666666666674</v>
          </cell>
          <cell r="E98">
            <v>0.96299999999999986</v>
          </cell>
          <cell r="F98">
            <v>0.93499999999999994</v>
          </cell>
          <cell r="G98">
            <v>0.92368686166666669</v>
          </cell>
        </row>
        <row r="99">
          <cell r="A99">
            <v>38306</v>
          </cell>
          <cell r="D99">
            <v>0.87500000000000011</v>
          </cell>
          <cell r="E99">
            <v>0.93049999999999988</v>
          </cell>
          <cell r="F99">
            <v>0.89700000000000002</v>
          </cell>
          <cell r="G99">
            <v>0.88340908250000005</v>
          </cell>
        </row>
        <row r="100">
          <cell r="A100">
            <v>38322</v>
          </cell>
          <cell r="B100">
            <v>0.13800000000000001</v>
          </cell>
          <cell r="C100">
            <v>0.105</v>
          </cell>
          <cell r="D100">
            <v>0.83333333333333348</v>
          </cell>
          <cell r="E100">
            <v>0.89799999999999991</v>
          </cell>
          <cell r="F100">
            <v>0.85899999999999999</v>
          </cell>
          <cell r="G100">
            <v>0.84313130333333342</v>
          </cell>
        </row>
        <row r="101">
          <cell r="A101">
            <v>38336</v>
          </cell>
          <cell r="D101">
            <v>0.79166666666666685</v>
          </cell>
          <cell r="E101">
            <v>0.82899999999999996</v>
          </cell>
          <cell r="F101">
            <v>0.80649999999999999</v>
          </cell>
          <cell r="G101">
            <v>0.79732322666666677</v>
          </cell>
        </row>
        <row r="102">
          <cell r="A102">
            <v>38353</v>
          </cell>
          <cell r="B102">
            <v>0.20699999999999999</v>
          </cell>
          <cell r="C102">
            <v>0.13300000000000001</v>
          </cell>
          <cell r="D102">
            <v>0.75000000000000022</v>
          </cell>
          <cell r="E102">
            <v>0.7599999999999999</v>
          </cell>
          <cell r="F102">
            <v>0.754</v>
          </cell>
          <cell r="G102">
            <v>0.75151515000000013</v>
          </cell>
        </row>
        <row r="103">
          <cell r="A103">
            <v>38367</v>
          </cell>
          <cell r="D103">
            <v>0.70833333333333359</v>
          </cell>
          <cell r="E103">
            <v>0.65649999999999986</v>
          </cell>
          <cell r="F103">
            <v>0.6875</v>
          </cell>
          <cell r="G103">
            <v>0.70047980583333358</v>
          </cell>
        </row>
        <row r="104">
          <cell r="A104">
            <v>38384</v>
          </cell>
          <cell r="B104">
            <v>0.18</v>
          </cell>
          <cell r="C104">
            <v>0.122</v>
          </cell>
          <cell r="D104">
            <v>0.66666666666666696</v>
          </cell>
          <cell r="E104">
            <v>0.55299999999999994</v>
          </cell>
          <cell r="F104">
            <v>0.621</v>
          </cell>
          <cell r="G104">
            <v>0.64944446166666692</v>
          </cell>
        </row>
        <row r="105">
          <cell r="A105">
            <v>38398</v>
          </cell>
          <cell r="D105">
            <v>0.62500000000000033</v>
          </cell>
          <cell r="E105">
            <v>0.46299999999999997</v>
          </cell>
          <cell r="F105">
            <v>0.56000000000000005</v>
          </cell>
          <cell r="G105">
            <v>0.60045457000000035</v>
          </cell>
        </row>
        <row r="106">
          <cell r="A106">
            <v>38412</v>
          </cell>
          <cell r="B106">
            <v>0.13500000000000001</v>
          </cell>
          <cell r="C106">
            <v>0.104</v>
          </cell>
          <cell r="D106">
            <v>0.5833333333333337</v>
          </cell>
          <cell r="E106">
            <v>0.373</v>
          </cell>
          <cell r="F106">
            <v>0.499</v>
          </cell>
          <cell r="G106">
            <v>0.55146467833333368</v>
          </cell>
        </row>
        <row r="107">
          <cell r="A107">
            <v>38426</v>
          </cell>
          <cell r="D107">
            <v>0.54166666666666707</v>
          </cell>
          <cell r="E107">
            <v>0.30549999999999999</v>
          </cell>
          <cell r="F107">
            <v>0.44700000000000001</v>
          </cell>
          <cell r="G107">
            <v>0.50588387416666702</v>
          </cell>
        </row>
        <row r="108">
          <cell r="A108">
            <v>38443</v>
          </cell>
          <cell r="B108">
            <v>7.8E-2</v>
          </cell>
          <cell r="C108">
            <v>8.2000000000000003E-2</v>
          </cell>
          <cell r="D108">
            <v>0.50000000000000044</v>
          </cell>
          <cell r="E108">
            <v>0.23799999999999999</v>
          </cell>
          <cell r="F108">
            <v>0.39500000000000002</v>
          </cell>
          <cell r="G108">
            <v>0.31252109348633145</v>
          </cell>
        </row>
        <row r="109">
          <cell r="A109">
            <v>38457</v>
          </cell>
          <cell r="D109">
            <v>0.45833333333333376</v>
          </cell>
          <cell r="E109">
            <v>0.19900000000000001</v>
          </cell>
          <cell r="F109">
            <v>0.35399999999999998</v>
          </cell>
          <cell r="G109">
            <v>0.41904044333333368</v>
          </cell>
        </row>
        <row r="110">
          <cell r="A110">
            <v>38473</v>
          </cell>
          <cell r="B110">
            <v>3.9E-2</v>
          </cell>
          <cell r="C110">
            <v>6.6000000000000003E-2</v>
          </cell>
          <cell r="D110">
            <v>0.41666666666666707</v>
          </cell>
          <cell r="E110">
            <v>0.16</v>
          </cell>
          <cell r="F110">
            <v>0.313</v>
          </cell>
          <cell r="G110">
            <v>0.37777781666666704</v>
          </cell>
        </row>
        <row r="111">
          <cell r="A111">
            <v>38487</v>
          </cell>
          <cell r="D111">
            <v>0.37500000000000039</v>
          </cell>
          <cell r="E111">
            <v>0.14050000000000001</v>
          </cell>
          <cell r="F111">
            <v>0.28000000000000003</v>
          </cell>
          <cell r="G111">
            <v>0.33946973250000034</v>
          </cell>
        </row>
        <row r="112">
          <cell r="A112">
            <v>38504</v>
          </cell>
          <cell r="B112">
            <v>3.5999999999999997E-2</v>
          </cell>
          <cell r="C112">
            <v>6.4000000000000001E-2</v>
          </cell>
          <cell r="D112">
            <v>0.3333333333333337</v>
          </cell>
          <cell r="E112">
            <v>0.121</v>
          </cell>
          <cell r="F112">
            <v>0.247</v>
          </cell>
          <cell r="G112">
            <v>0.3011616483333337</v>
          </cell>
        </row>
        <row r="113">
          <cell r="A113">
            <v>38518</v>
          </cell>
          <cell r="D113">
            <v>0.29166666666666702</v>
          </cell>
          <cell r="E113">
            <v>0.10300000000000001</v>
          </cell>
          <cell r="F113">
            <v>0.215</v>
          </cell>
          <cell r="G113">
            <v>0.26308083666666698</v>
          </cell>
        </row>
        <row r="114">
          <cell r="A114">
            <v>38534</v>
          </cell>
          <cell r="B114">
            <v>2.9000000000000001E-2</v>
          </cell>
          <cell r="C114">
            <v>6.0999999999999999E-2</v>
          </cell>
          <cell r="D114">
            <v>0.25000000000000033</v>
          </cell>
          <cell r="E114">
            <v>8.5000000000000006E-2</v>
          </cell>
          <cell r="F114">
            <v>0.183</v>
          </cell>
          <cell r="G114">
            <v>0.2250000250000003</v>
          </cell>
        </row>
        <row r="115">
          <cell r="A115">
            <v>38548</v>
          </cell>
          <cell r="D115">
            <v>0.20833333333333368</v>
          </cell>
          <cell r="E115">
            <v>7.0500000000000007E-2</v>
          </cell>
          <cell r="F115">
            <v>0.1525</v>
          </cell>
          <cell r="G115">
            <v>0.18744951583333364</v>
          </cell>
        </row>
        <row r="116">
          <cell r="A116">
            <v>38565</v>
          </cell>
          <cell r="B116">
            <v>2.8000000000000001E-2</v>
          </cell>
          <cell r="C116">
            <v>6.0999999999999999E-2</v>
          </cell>
          <cell r="D116">
            <v>0.16666666666666702</v>
          </cell>
          <cell r="E116">
            <v>5.6000000000000001E-2</v>
          </cell>
          <cell r="F116">
            <v>0.122</v>
          </cell>
          <cell r="G116">
            <v>0.14989900666666697</v>
          </cell>
        </row>
        <row r="117">
          <cell r="A117">
            <v>38579</v>
          </cell>
          <cell r="D117">
            <v>0.12500000000000036</v>
          </cell>
          <cell r="E117">
            <v>4.2000000000000003E-2</v>
          </cell>
          <cell r="F117">
            <v>9.1499999999999998E-2</v>
          </cell>
          <cell r="G117">
            <v>0.11242425500000031</v>
          </cell>
        </row>
        <row r="118">
          <cell r="A118">
            <v>38596</v>
          </cell>
          <cell r="B118">
            <v>2.8000000000000001E-2</v>
          </cell>
          <cell r="C118">
            <v>6.0999999999999999E-2</v>
          </cell>
          <cell r="D118">
            <v>8.3333333333333703E-2</v>
          </cell>
          <cell r="E118">
            <v>2.8000000000000001E-2</v>
          </cell>
          <cell r="F118">
            <v>6.0999999999999999E-2</v>
          </cell>
          <cell r="G118">
            <v>7.4949503333333653E-2</v>
          </cell>
        </row>
        <row r="119">
          <cell r="A119">
            <v>38610</v>
          </cell>
          <cell r="D119">
            <v>4.1666666666667039E-2</v>
          </cell>
          <cell r="E119">
            <v>1.4E-2</v>
          </cell>
          <cell r="F119">
            <v>3.0499999999999999E-2</v>
          </cell>
          <cell r="G119">
            <v>3.7474751666666986E-2</v>
          </cell>
        </row>
        <row r="120">
          <cell r="A120">
            <v>38625</v>
          </cell>
          <cell r="D120">
            <v>3.7470027081099033E-16</v>
          </cell>
          <cell r="E120">
            <v>0</v>
          </cell>
          <cell r="F120">
            <v>0</v>
          </cell>
          <cell r="G120">
            <v>3.1792755927906314E-16</v>
          </cell>
        </row>
        <row r="331">
          <cell r="A331" t="str">
            <v>AMA (table_ama)</v>
          </cell>
        </row>
        <row r="332">
          <cell r="A332">
            <v>38261</v>
          </cell>
          <cell r="B332">
            <v>4.0954460682038479E-2</v>
          </cell>
          <cell r="C332">
            <v>6.1128872668668038E-2</v>
          </cell>
          <cell r="D332">
            <v>1</v>
          </cell>
          <cell r="E332">
            <v>0.99999999999999978</v>
          </cell>
          <cell r="F332">
            <v>1</v>
          </cell>
          <cell r="G332">
            <v>1</v>
          </cell>
        </row>
        <row r="333">
          <cell r="A333">
            <v>38275</v>
          </cell>
          <cell r="D333">
            <v>0.95833333333333337</v>
          </cell>
          <cell r="E333">
            <v>0.97952276965898055</v>
          </cell>
          <cell r="F333">
            <v>0.96943556366566597</v>
          </cell>
          <cell r="G333">
            <v>0.96943556366566597</v>
          </cell>
        </row>
        <row r="334">
          <cell r="A334">
            <v>38292</v>
          </cell>
          <cell r="B334">
            <v>6.2003687158584855E-2</v>
          </cell>
          <cell r="C334">
            <v>9.1253609802416272E-2</v>
          </cell>
          <cell r="D334">
            <v>0.91666666666666674</v>
          </cell>
          <cell r="E334">
            <v>0.95904553931796133</v>
          </cell>
          <cell r="F334">
            <v>0.93887112733133193</v>
          </cell>
          <cell r="G334">
            <v>0.93887112733133193</v>
          </cell>
        </row>
        <row r="335">
          <cell r="A335">
            <v>38306</v>
          </cell>
          <cell r="D335">
            <v>0.87500000000000011</v>
          </cell>
          <cell r="E335">
            <v>0.92804369573866885</v>
          </cell>
          <cell r="F335">
            <v>0.89324432243012386</v>
          </cell>
          <cell r="G335">
            <v>0.89324432243012386</v>
          </cell>
        </row>
        <row r="336">
          <cell r="A336">
            <v>38322</v>
          </cell>
          <cell r="B336">
            <v>0.11871818786997865</v>
          </cell>
          <cell r="C336">
            <v>0.13260961164372329</v>
          </cell>
          <cell r="D336">
            <v>0.83333333333333348</v>
          </cell>
          <cell r="E336">
            <v>0.89704185215937648</v>
          </cell>
          <cell r="F336">
            <v>0.84761751752891568</v>
          </cell>
          <cell r="G336">
            <v>0.84761751752891568</v>
          </cell>
        </row>
        <row r="337">
          <cell r="A337">
            <v>38336</v>
          </cell>
          <cell r="D337">
            <v>0.79166666666666685</v>
          </cell>
          <cell r="E337">
            <v>0.83768275822438709</v>
          </cell>
          <cell r="F337">
            <v>0.78131271170705396</v>
          </cell>
          <cell r="G337">
            <v>0.78131271170705396</v>
          </cell>
        </row>
        <row r="338">
          <cell r="A338">
            <v>38353</v>
          </cell>
          <cell r="B338">
            <v>0.17467199711324904</v>
          </cell>
          <cell r="C338">
            <v>0.1442557882415571</v>
          </cell>
          <cell r="D338">
            <v>0.75000000000000022</v>
          </cell>
          <cell r="E338">
            <v>0.77832366428939781</v>
          </cell>
          <cell r="F338">
            <v>0.71500790588519236</v>
          </cell>
          <cell r="G338">
            <v>0.71500790588519236</v>
          </cell>
        </row>
        <row r="339">
          <cell r="A339">
            <v>38367</v>
          </cell>
          <cell r="D339">
            <v>0.70833333333333359</v>
          </cell>
          <cell r="E339">
            <v>0.69098766573277337</v>
          </cell>
          <cell r="F339">
            <v>0.64288001176441378</v>
          </cell>
          <cell r="G339">
            <v>0.64288001176441378</v>
          </cell>
        </row>
        <row r="340">
          <cell r="A340">
            <v>38384</v>
          </cell>
          <cell r="B340">
            <v>0.16877513220383922</v>
          </cell>
          <cell r="C340">
            <v>0.12663895902678027</v>
          </cell>
          <cell r="D340">
            <v>0.66666666666666696</v>
          </cell>
          <cell r="E340">
            <v>0.60365166717614882</v>
          </cell>
          <cell r="F340">
            <v>0.5707521176436352</v>
          </cell>
          <cell r="G340">
            <v>0.5707521176436352</v>
          </cell>
        </row>
        <row r="341">
          <cell r="A341">
            <v>38398</v>
          </cell>
          <cell r="D341">
            <v>0.62500000000000033</v>
          </cell>
          <cell r="E341">
            <v>0.51926410107422916</v>
          </cell>
          <cell r="F341">
            <v>0.50743263813024508</v>
          </cell>
          <cell r="G341">
            <v>0.50743263813024508</v>
          </cell>
        </row>
        <row r="342">
          <cell r="A342">
            <v>38412</v>
          </cell>
          <cell r="B342">
            <v>0.12871283754748111</v>
          </cell>
          <cell r="C342">
            <v>0.10411828997414581</v>
          </cell>
          <cell r="D342">
            <v>0.5833333333333337</v>
          </cell>
          <cell r="E342">
            <v>0.4348765349723096</v>
          </cell>
          <cell r="F342">
            <v>0.44411315861685496</v>
          </cell>
          <cell r="G342">
            <v>0.44411315861685496</v>
          </cell>
        </row>
        <row r="343">
          <cell r="A343">
            <v>38426</v>
          </cell>
          <cell r="D343">
            <v>0.54166666666666707</v>
          </cell>
          <cell r="E343">
            <v>0.37052011619856906</v>
          </cell>
          <cell r="F343">
            <v>0.39205401362978209</v>
          </cell>
          <cell r="G343">
            <v>0.39205401362978209</v>
          </cell>
        </row>
        <row r="344">
          <cell r="A344">
            <v>38443</v>
          </cell>
          <cell r="B344">
            <v>9.2806250795054071E-2</v>
          </cell>
          <cell r="C344">
            <v>7.8022808189410375E-2</v>
          </cell>
          <cell r="D344">
            <v>0.50000000000000044</v>
          </cell>
          <cell r="E344">
            <v>0.30616369742482852</v>
          </cell>
          <cell r="F344">
            <v>0.33999486864270917</v>
          </cell>
          <cell r="G344">
            <v>0.33999486864270917</v>
          </cell>
        </row>
        <row r="345">
          <cell r="A345">
            <v>38457</v>
          </cell>
          <cell r="D345">
            <v>0.45833333333333376</v>
          </cell>
          <cell r="E345">
            <v>0.25976057202730152</v>
          </cell>
          <cell r="F345">
            <v>0.30098346454800395</v>
          </cell>
          <cell r="G345">
            <v>0.30098346454800395</v>
          </cell>
        </row>
        <row r="346">
          <cell r="A346">
            <v>38473</v>
          </cell>
          <cell r="B346">
            <v>7.2488913024912296E-2</v>
          </cell>
          <cell r="C346">
            <v>5.9539281257238633E-2</v>
          </cell>
          <cell r="D346">
            <v>0.41666666666666707</v>
          </cell>
          <cell r="E346">
            <v>0.21335744662977446</v>
          </cell>
          <cell r="F346">
            <v>0.26197206045329879</v>
          </cell>
          <cell r="G346">
            <v>0.26197206045329879</v>
          </cell>
        </row>
        <row r="347">
          <cell r="A347">
            <v>38487</v>
          </cell>
          <cell r="D347">
            <v>0.37500000000000039</v>
          </cell>
          <cell r="E347">
            <v>0.17711299011731832</v>
          </cell>
          <cell r="F347">
            <v>0.23220241982467948</v>
          </cell>
          <cell r="G347">
            <v>0.23220241982467948</v>
          </cell>
        </row>
        <row r="348">
          <cell r="A348">
            <v>38504</v>
          </cell>
          <cell r="B348">
            <v>4.1643208963085571E-2</v>
          </cell>
          <cell r="C348">
            <v>5.0461386415593924E-2</v>
          </cell>
          <cell r="D348">
            <v>0.3333333333333337</v>
          </cell>
          <cell r="E348">
            <v>0.14086853360486218</v>
          </cell>
          <cell r="F348">
            <v>0.20243277919606018</v>
          </cell>
          <cell r="G348">
            <v>0.20243277919606018</v>
          </cell>
        </row>
        <row r="349">
          <cell r="A349">
            <v>38518</v>
          </cell>
          <cell r="D349">
            <v>0.29166666666666702</v>
          </cell>
          <cell r="E349">
            <v>0.12004692912331939</v>
          </cell>
          <cell r="F349">
            <v>0.1772020859882632</v>
          </cell>
          <cell r="G349">
            <v>0.1772020859882632</v>
          </cell>
        </row>
        <row r="350">
          <cell r="A350">
            <v>38534</v>
          </cell>
          <cell r="B350">
            <v>3.2975835141765081E-2</v>
          </cell>
          <cell r="C350">
            <v>4.8987548503065116E-2</v>
          </cell>
          <cell r="D350">
            <v>0.25000000000000033</v>
          </cell>
          <cell r="E350">
            <v>9.9225324641776608E-2</v>
          </cell>
          <cell r="F350">
            <v>0.15197139278046626</v>
          </cell>
          <cell r="G350">
            <v>0.15197139278046626</v>
          </cell>
        </row>
        <row r="351">
          <cell r="A351">
            <v>38548</v>
          </cell>
          <cell r="D351">
            <v>0.20833333333333368</v>
          </cell>
          <cell r="E351">
            <v>8.2737407070894067E-2</v>
          </cell>
          <cell r="F351">
            <v>0.12747761852893369</v>
          </cell>
          <cell r="G351">
            <v>0.12747761852893369</v>
          </cell>
        </row>
        <row r="352">
          <cell r="A352">
            <v>38565</v>
          </cell>
          <cell r="B352">
            <v>3.4214767889140123E-2</v>
          </cell>
          <cell r="C352">
            <v>5.1477557845171808E-2</v>
          </cell>
          <cell r="D352">
            <v>0.16666666666666702</v>
          </cell>
          <cell r="E352">
            <v>6.6249489500011527E-2</v>
          </cell>
          <cell r="F352">
            <v>0.10298384427740113</v>
          </cell>
          <cell r="G352">
            <v>0.11325662790590919</v>
          </cell>
          <cell r="H352">
            <v>0.4</v>
          </cell>
        </row>
        <row r="353">
          <cell r="A353">
            <v>38579</v>
          </cell>
          <cell r="D353">
            <v>0.12500000000000036</v>
          </cell>
          <cell r="E353">
            <v>4.9142105555441469E-2</v>
          </cell>
          <cell r="F353">
            <v>7.7245065354815234E-2</v>
          </cell>
          <cell r="G353">
            <v>7.7245065354815234E-2</v>
          </cell>
        </row>
        <row r="354">
          <cell r="A354">
            <v>38596</v>
          </cell>
          <cell r="B354">
            <v>3.2034721610871411E-2</v>
          </cell>
          <cell r="C354">
            <v>5.1506286432229327E-2</v>
          </cell>
          <cell r="D354">
            <v>8.3333333333333703E-2</v>
          </cell>
          <cell r="E354">
            <v>3.2034721610871411E-2</v>
          </cell>
          <cell r="F354">
            <v>5.1506286432229327E-2</v>
          </cell>
          <cell r="G354">
            <v>5.1506286432229327E-2</v>
          </cell>
        </row>
        <row r="355">
          <cell r="A355">
            <v>38610</v>
          </cell>
          <cell r="D355">
            <v>4.1666666666667039E-2</v>
          </cell>
          <cell r="E355">
            <v>1.6017360805435706E-2</v>
          </cell>
          <cell r="F355">
            <v>2.5753143216114664E-2</v>
          </cell>
          <cell r="G355">
            <v>2.5753143216114664E-2</v>
          </cell>
        </row>
        <row r="356">
          <cell r="A356">
            <v>38625</v>
          </cell>
          <cell r="D356">
            <v>3.7470027081099033E-16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0.99999999999999989</v>
          </cell>
          <cell r="C357">
            <v>1.0000000000000002</v>
          </cell>
        </row>
        <row r="388">
          <cell r="A388" t="str">
            <v>FRITCH (table_FR)</v>
          </cell>
        </row>
        <row r="389">
          <cell r="A389">
            <v>38261</v>
          </cell>
          <cell r="B389">
            <v>4.0954460682038479E-2</v>
          </cell>
          <cell r="C389">
            <v>6.1128872668668038E-2</v>
          </cell>
          <cell r="D389">
            <v>1</v>
          </cell>
          <cell r="E389">
            <v>0.99999999999999978</v>
          </cell>
          <cell r="F389">
            <v>1</v>
          </cell>
          <cell r="G389">
            <v>1</v>
          </cell>
        </row>
        <row r="390">
          <cell r="A390">
            <v>38275</v>
          </cell>
          <cell r="D390">
            <v>0.95833333333333337</v>
          </cell>
          <cell r="E390">
            <v>0.97952276965898055</v>
          </cell>
          <cell r="F390">
            <v>0.96943556366566597</v>
          </cell>
          <cell r="G390">
            <v>0.96943556366566597</v>
          </cell>
        </row>
        <row r="391">
          <cell r="A391">
            <v>38292</v>
          </cell>
          <cell r="B391">
            <v>6.2003687158584855E-2</v>
          </cell>
          <cell r="C391">
            <v>9.1253609802416272E-2</v>
          </cell>
          <cell r="D391">
            <v>0.91666666666666674</v>
          </cell>
          <cell r="E391">
            <v>0.95904553931796133</v>
          </cell>
          <cell r="F391">
            <v>0.93887112733133193</v>
          </cell>
          <cell r="G391">
            <v>0.93887112733133193</v>
          </cell>
        </row>
        <row r="392">
          <cell r="A392">
            <v>38306</v>
          </cell>
          <cell r="D392">
            <v>0.87500000000000011</v>
          </cell>
          <cell r="E392">
            <v>0.92804369573866885</v>
          </cell>
          <cell r="F392">
            <v>0.89324432243012386</v>
          </cell>
          <cell r="G392">
            <v>0.89324432243012386</v>
          </cell>
        </row>
        <row r="393">
          <cell r="A393">
            <v>38322</v>
          </cell>
          <cell r="B393">
            <v>0.11871818786997865</v>
          </cell>
          <cell r="C393">
            <v>0.13260961164372329</v>
          </cell>
          <cell r="D393">
            <v>0.83333333333333348</v>
          </cell>
          <cell r="E393">
            <v>0.89704185215937648</v>
          </cell>
          <cell r="F393">
            <v>0.84761751752891568</v>
          </cell>
          <cell r="G393">
            <v>0.84761751752891568</v>
          </cell>
        </row>
        <row r="394">
          <cell r="A394">
            <v>38336</v>
          </cell>
          <cell r="D394">
            <v>0.79166666666666685</v>
          </cell>
          <cell r="E394">
            <v>0.83768275822438709</v>
          </cell>
          <cell r="F394">
            <v>0.78131271170705396</v>
          </cell>
          <cell r="G394">
            <v>0.78131271170705396</v>
          </cell>
        </row>
        <row r="395">
          <cell r="A395">
            <v>38353</v>
          </cell>
          <cell r="B395">
            <v>0.17467199711324904</v>
          </cell>
          <cell r="C395">
            <v>0.1442557882415571</v>
          </cell>
          <cell r="D395">
            <v>0.75000000000000022</v>
          </cell>
          <cell r="E395">
            <v>0.77832366428939781</v>
          </cell>
          <cell r="F395">
            <v>0.71500790588519236</v>
          </cell>
          <cell r="G395">
            <v>0.71500790588519236</v>
          </cell>
        </row>
        <row r="396">
          <cell r="A396">
            <v>38367</v>
          </cell>
          <cell r="D396">
            <v>0.70833333333333359</v>
          </cell>
          <cell r="E396">
            <v>0.69098766573277337</v>
          </cell>
          <cell r="F396">
            <v>0.64288001176441378</v>
          </cell>
          <cell r="G396">
            <v>0.64288001176441378</v>
          </cell>
        </row>
        <row r="397">
          <cell r="A397">
            <v>38384</v>
          </cell>
          <cell r="B397">
            <v>0.16877513220383922</v>
          </cell>
          <cell r="C397">
            <v>0.12663895902678027</v>
          </cell>
          <cell r="D397">
            <v>0.66666666666666696</v>
          </cell>
          <cell r="E397">
            <v>0.60365166717614882</v>
          </cell>
          <cell r="F397">
            <v>0.5707521176436352</v>
          </cell>
          <cell r="G397">
            <v>0.5707521176436352</v>
          </cell>
        </row>
        <row r="398">
          <cell r="A398">
            <v>38398</v>
          </cell>
          <cell r="D398">
            <v>0.62500000000000033</v>
          </cell>
          <cell r="E398">
            <v>0.51926410107422916</v>
          </cell>
          <cell r="F398">
            <v>0.50743263813024508</v>
          </cell>
          <cell r="G398">
            <v>0.50743263813024508</v>
          </cell>
        </row>
        <row r="399">
          <cell r="A399">
            <v>38412</v>
          </cell>
          <cell r="B399">
            <v>0.12871283754748111</v>
          </cell>
          <cell r="C399">
            <v>0.10411828997414581</v>
          </cell>
          <cell r="D399">
            <v>0.5833333333333337</v>
          </cell>
          <cell r="E399">
            <v>0.4348765349723096</v>
          </cell>
          <cell r="F399">
            <v>0.44411315861685496</v>
          </cell>
          <cell r="G399">
            <v>0.44411315861685496</v>
          </cell>
        </row>
        <row r="400">
          <cell r="A400">
            <v>38426</v>
          </cell>
          <cell r="D400">
            <v>0.54166666666666707</v>
          </cell>
          <cell r="E400">
            <v>0.37052011619856906</v>
          </cell>
          <cell r="F400">
            <v>0.39205401362978209</v>
          </cell>
          <cell r="G400">
            <v>0.39205401362978209</v>
          </cell>
        </row>
        <row r="401">
          <cell r="A401">
            <v>38443</v>
          </cell>
          <cell r="B401">
            <v>9.2806250795054071E-2</v>
          </cell>
          <cell r="C401">
            <v>7.8022808189410375E-2</v>
          </cell>
          <cell r="D401">
            <v>0.50000000000000044</v>
          </cell>
          <cell r="E401">
            <v>0.30616369742482852</v>
          </cell>
          <cell r="F401">
            <v>0.33999486864270917</v>
          </cell>
          <cell r="G401">
            <v>0.33999486864270917</v>
          </cell>
        </row>
        <row r="402">
          <cell r="A402">
            <v>38457</v>
          </cell>
          <cell r="D402">
            <v>0.45833333333333376</v>
          </cell>
          <cell r="E402">
            <v>0.25976057202730152</v>
          </cell>
          <cell r="F402">
            <v>0.30098346454800395</v>
          </cell>
          <cell r="G402">
            <v>0.30098346454800395</v>
          </cell>
        </row>
        <row r="403">
          <cell r="A403">
            <v>38473</v>
          </cell>
          <cell r="B403">
            <v>7.2488913024912296E-2</v>
          </cell>
          <cell r="C403">
            <v>5.9539281257238633E-2</v>
          </cell>
          <cell r="D403">
            <v>0.41666666666666707</v>
          </cell>
          <cell r="E403">
            <v>0.21335744662977446</v>
          </cell>
          <cell r="F403">
            <v>0.26197206045329879</v>
          </cell>
          <cell r="G403">
            <v>0.26197206045329879</v>
          </cell>
        </row>
        <row r="404">
          <cell r="A404">
            <v>38487</v>
          </cell>
          <cell r="D404">
            <v>0.37500000000000039</v>
          </cell>
          <cell r="E404">
            <v>0.17711299011731832</v>
          </cell>
          <cell r="F404">
            <v>0.23220241982467948</v>
          </cell>
          <cell r="G404">
            <v>0.23220241982467948</v>
          </cell>
        </row>
        <row r="405">
          <cell r="A405">
            <v>38504</v>
          </cell>
          <cell r="B405">
            <v>4.1643208963085571E-2</v>
          </cell>
          <cell r="C405">
            <v>5.0461386415593924E-2</v>
          </cell>
          <cell r="D405">
            <v>0.3333333333333337</v>
          </cell>
          <cell r="E405">
            <v>0.14086853360486218</v>
          </cell>
          <cell r="F405">
            <v>0.20243277919606018</v>
          </cell>
          <cell r="G405">
            <v>0.20243277919606018</v>
          </cell>
        </row>
        <row r="406">
          <cell r="A406">
            <v>38518</v>
          </cell>
          <cell r="D406">
            <v>0.29166666666666702</v>
          </cell>
          <cell r="E406">
            <v>0.12004692912331939</v>
          </cell>
          <cell r="F406">
            <v>0.1772020859882632</v>
          </cell>
          <cell r="G406">
            <v>0.1772020859882632</v>
          </cell>
        </row>
        <row r="407">
          <cell r="A407">
            <v>38534</v>
          </cell>
          <cell r="B407">
            <v>3.2975835141765081E-2</v>
          </cell>
          <cell r="C407">
            <v>4.8987548503065116E-2</v>
          </cell>
          <cell r="D407">
            <v>0.25000000000000033</v>
          </cell>
          <cell r="E407">
            <v>9.9225324641776608E-2</v>
          </cell>
          <cell r="F407">
            <v>0.15197139278046626</v>
          </cell>
          <cell r="G407">
            <v>0.15197139278046626</v>
          </cell>
        </row>
        <row r="408">
          <cell r="A408">
            <v>38548</v>
          </cell>
          <cell r="D408">
            <v>0.20833333333333368</v>
          </cell>
          <cell r="E408">
            <v>8.2737407070894067E-2</v>
          </cell>
          <cell r="F408">
            <v>0.12747761852893369</v>
          </cell>
          <cell r="G408">
            <v>0.12747761852893369</v>
          </cell>
        </row>
        <row r="409">
          <cell r="A409">
            <v>38565</v>
          </cell>
          <cell r="B409">
            <v>3.4214767889140123E-2</v>
          </cell>
          <cell r="C409">
            <v>5.1477557845171808E-2</v>
          </cell>
          <cell r="D409">
            <v>0.16666666666666702</v>
          </cell>
          <cell r="E409">
            <v>6.6249489500011527E-2</v>
          </cell>
          <cell r="F409">
            <v>0.10298384427740113</v>
          </cell>
          <cell r="G409">
            <v>3.9284808332214212E-2</v>
          </cell>
        </row>
        <row r="410">
          <cell r="A410">
            <v>38579</v>
          </cell>
          <cell r="D410">
            <v>0.12500000000000036</v>
          </cell>
          <cell r="E410">
            <v>4.9142105555441469E-2</v>
          </cell>
          <cell r="F410">
            <v>7.7245065354815234E-2</v>
          </cell>
          <cell r="G410">
            <v>7.7245065354815234E-2</v>
          </cell>
        </row>
        <row r="411">
          <cell r="A411">
            <v>38596</v>
          </cell>
          <cell r="B411">
            <v>3.2034721610871411E-2</v>
          </cell>
          <cell r="C411">
            <v>5.1506286432229327E-2</v>
          </cell>
          <cell r="D411">
            <v>8.3333333333333703E-2</v>
          </cell>
          <cell r="E411">
            <v>3.2034721610871411E-2</v>
          </cell>
          <cell r="F411">
            <v>5.1506286432229327E-2</v>
          </cell>
          <cell r="G411">
            <v>5.1506286432229327E-2</v>
          </cell>
        </row>
        <row r="412">
          <cell r="A412">
            <v>38610</v>
          </cell>
          <cell r="D412">
            <v>4.1666666666667039E-2</v>
          </cell>
          <cell r="E412">
            <v>1.6017360805435706E-2</v>
          </cell>
          <cell r="F412">
            <v>2.5753143216114664E-2</v>
          </cell>
          <cell r="G412">
            <v>2.5753143216114664E-2</v>
          </cell>
        </row>
        <row r="413">
          <cell r="A413">
            <v>38625</v>
          </cell>
          <cell r="D413">
            <v>3.7470027081099033E-16</v>
          </cell>
          <cell r="E413">
            <v>0</v>
          </cell>
          <cell r="F413">
            <v>0</v>
          </cell>
          <cell r="G413">
            <v>0</v>
          </cell>
        </row>
        <row r="414">
          <cell r="B414">
            <v>0.99999999999999989</v>
          </cell>
          <cell r="C414">
            <v>1.0000000000000002</v>
          </cell>
        </row>
        <row r="474">
          <cell r="A474" t="str">
            <v>LUBB (table_lub)</v>
          </cell>
        </row>
        <row r="475">
          <cell r="A475">
            <v>38261</v>
          </cell>
          <cell r="B475">
            <v>3.6999999999999998E-2</v>
          </cell>
          <cell r="C475">
            <v>6.5000000000000002E-2</v>
          </cell>
          <cell r="D475">
            <v>1</v>
          </cell>
          <cell r="E475">
            <v>0.99999999999999989</v>
          </cell>
          <cell r="F475">
            <v>1</v>
          </cell>
          <cell r="G475">
            <v>1</v>
          </cell>
        </row>
        <row r="476">
          <cell r="A476">
            <v>38275</v>
          </cell>
          <cell r="D476">
            <v>0.95833333333333337</v>
          </cell>
          <cell r="E476">
            <v>0.98149999999999982</v>
          </cell>
          <cell r="F476">
            <v>0.96750000000000003</v>
          </cell>
          <cell r="G476">
            <v>0.96750000000000003</v>
          </cell>
        </row>
        <row r="477">
          <cell r="A477">
            <v>38292</v>
          </cell>
          <cell r="B477">
            <v>6.5000000000000002E-2</v>
          </cell>
          <cell r="C477">
            <v>7.5999999999999998E-2</v>
          </cell>
          <cell r="D477">
            <v>0.91666666666666674</v>
          </cell>
          <cell r="E477">
            <v>0.96299999999999986</v>
          </cell>
          <cell r="F477">
            <v>0.93499999999999994</v>
          </cell>
          <cell r="G477">
            <v>0.93499999999999994</v>
          </cell>
        </row>
        <row r="478">
          <cell r="A478">
            <v>38306</v>
          </cell>
          <cell r="D478">
            <v>0.87500000000000011</v>
          </cell>
          <cell r="E478">
            <v>0.93049999999999988</v>
          </cell>
          <cell r="F478">
            <v>0.89700000000000002</v>
          </cell>
          <cell r="G478">
            <v>-0.38127853881278528</v>
          </cell>
        </row>
        <row r="479">
          <cell r="A479">
            <v>38322</v>
          </cell>
          <cell r="B479">
            <v>0.13800000000000001</v>
          </cell>
          <cell r="C479">
            <v>0.105</v>
          </cell>
          <cell r="D479">
            <v>0.83333333333333348</v>
          </cell>
          <cell r="E479">
            <v>0.89799999999999991</v>
          </cell>
          <cell r="F479">
            <v>0.85899999999999999</v>
          </cell>
          <cell r="G479">
            <v>0.85899999999999999</v>
          </cell>
        </row>
        <row r="480">
          <cell r="A480">
            <v>38336</v>
          </cell>
          <cell r="D480">
            <v>0.79166666666666685</v>
          </cell>
          <cell r="E480">
            <v>0.82899999999999996</v>
          </cell>
          <cell r="F480">
            <v>0.80649999999999999</v>
          </cell>
          <cell r="G480">
            <v>0.80649999999999999</v>
          </cell>
        </row>
        <row r="481">
          <cell r="A481">
            <v>38353</v>
          </cell>
          <cell r="B481">
            <v>0.20699999999999999</v>
          </cell>
          <cell r="C481">
            <v>0.13300000000000001</v>
          </cell>
          <cell r="D481">
            <v>0.75000000000000022</v>
          </cell>
          <cell r="E481">
            <v>0.7599999999999999</v>
          </cell>
          <cell r="F481">
            <v>0.754</v>
          </cell>
          <cell r="G481">
            <v>0.754</v>
          </cell>
        </row>
        <row r="482">
          <cell r="A482">
            <v>38367</v>
          </cell>
          <cell r="D482">
            <v>0.70833333333333359</v>
          </cell>
          <cell r="E482">
            <v>0.65649999999999986</v>
          </cell>
          <cell r="F482">
            <v>0.6875</v>
          </cell>
          <cell r="G482">
            <v>0.6875</v>
          </cell>
        </row>
        <row r="483">
          <cell r="A483">
            <v>38384</v>
          </cell>
          <cell r="B483">
            <v>0.18</v>
          </cell>
          <cell r="C483">
            <v>0.122</v>
          </cell>
          <cell r="D483">
            <v>0.66666666666666696</v>
          </cell>
          <cell r="E483">
            <v>0.55299999999999994</v>
          </cell>
          <cell r="F483">
            <v>0.621</v>
          </cell>
          <cell r="G483">
            <v>0.621</v>
          </cell>
        </row>
        <row r="484">
          <cell r="A484">
            <v>38398</v>
          </cell>
          <cell r="D484">
            <v>0.62500000000000033</v>
          </cell>
          <cell r="E484">
            <v>0.46299999999999997</v>
          </cell>
          <cell r="F484">
            <v>0.56000000000000005</v>
          </cell>
          <cell r="G484">
            <v>0.56000000000000005</v>
          </cell>
        </row>
        <row r="485">
          <cell r="A485">
            <v>38412</v>
          </cell>
          <cell r="B485">
            <v>0.13500000000000001</v>
          </cell>
          <cell r="C485">
            <v>0.104</v>
          </cell>
          <cell r="D485">
            <v>0.5833333333333337</v>
          </cell>
          <cell r="E485">
            <v>0.373</v>
          </cell>
          <cell r="F485">
            <v>0.499</v>
          </cell>
          <cell r="G485">
            <v>0.499</v>
          </cell>
        </row>
        <row r="486">
          <cell r="A486">
            <v>38426</v>
          </cell>
          <cell r="D486">
            <v>0.54166666666666707</v>
          </cell>
          <cell r="E486">
            <v>0.30549999999999999</v>
          </cell>
          <cell r="F486">
            <v>0.44700000000000001</v>
          </cell>
          <cell r="G486">
            <v>0.44700000000000001</v>
          </cell>
        </row>
        <row r="487">
          <cell r="A487">
            <v>38443</v>
          </cell>
          <cell r="B487">
            <v>7.8E-2</v>
          </cell>
          <cell r="C487">
            <v>8.2000000000000003E-2</v>
          </cell>
          <cell r="D487">
            <v>0.50000000000000044</v>
          </cell>
          <cell r="E487">
            <v>0.23799999999999999</v>
          </cell>
          <cell r="F487">
            <v>0.39500000000000002</v>
          </cell>
          <cell r="G487">
            <v>0.25847304305873842</v>
          </cell>
        </row>
        <row r="488">
          <cell r="A488">
            <v>38457</v>
          </cell>
          <cell r="D488">
            <v>0.45833333333333376</v>
          </cell>
          <cell r="E488">
            <v>0.19900000000000001</v>
          </cell>
          <cell r="F488">
            <v>0.35399999999999998</v>
          </cell>
          <cell r="G488">
            <v>0.35399999999999998</v>
          </cell>
        </row>
        <row r="489">
          <cell r="A489">
            <v>38473</v>
          </cell>
          <cell r="B489">
            <v>3.9E-2</v>
          </cell>
          <cell r="C489">
            <v>6.6000000000000003E-2</v>
          </cell>
          <cell r="D489">
            <v>0.41666666666666707</v>
          </cell>
          <cell r="E489">
            <v>0.16</v>
          </cell>
          <cell r="F489">
            <v>0.313</v>
          </cell>
          <cell r="G489">
            <v>0.313</v>
          </cell>
        </row>
        <row r="490">
          <cell r="A490">
            <v>38487</v>
          </cell>
          <cell r="D490">
            <v>0.37500000000000039</v>
          </cell>
          <cell r="E490">
            <v>0.14050000000000001</v>
          </cell>
          <cell r="F490">
            <v>0.28000000000000003</v>
          </cell>
          <cell r="G490">
            <v>0.28000000000000003</v>
          </cell>
        </row>
        <row r="491">
          <cell r="A491">
            <v>38504</v>
          </cell>
          <cell r="B491">
            <v>3.5999999999999997E-2</v>
          </cell>
          <cell r="C491">
            <v>6.4000000000000001E-2</v>
          </cell>
          <cell r="D491">
            <v>0.3333333333333337</v>
          </cell>
          <cell r="E491">
            <v>0.121</v>
          </cell>
          <cell r="F491">
            <v>0.247</v>
          </cell>
          <cell r="G491">
            <v>0.247</v>
          </cell>
        </row>
        <row r="492">
          <cell r="A492">
            <v>38518</v>
          </cell>
          <cell r="D492">
            <v>0.29166666666666702</v>
          </cell>
          <cell r="E492">
            <v>0.10300000000000001</v>
          </cell>
          <cell r="F492">
            <v>0.215</v>
          </cell>
          <cell r="G492">
            <v>0.215</v>
          </cell>
        </row>
        <row r="493">
          <cell r="A493">
            <v>38534</v>
          </cell>
          <cell r="B493">
            <v>2.9000000000000001E-2</v>
          </cell>
          <cell r="C493">
            <v>6.0999999999999999E-2</v>
          </cell>
          <cell r="D493">
            <v>0.25000000000000033</v>
          </cell>
          <cell r="E493">
            <v>8.5000000000000006E-2</v>
          </cell>
          <cell r="F493">
            <v>0.183</v>
          </cell>
          <cell r="G493">
            <v>0.183</v>
          </cell>
        </row>
        <row r="494">
          <cell r="A494">
            <v>38548</v>
          </cell>
          <cell r="D494">
            <v>0.20833333333333368</v>
          </cell>
          <cell r="E494">
            <v>7.0500000000000007E-2</v>
          </cell>
          <cell r="F494">
            <v>0.1525</v>
          </cell>
          <cell r="G494">
            <v>0.1525</v>
          </cell>
        </row>
        <row r="495">
          <cell r="A495">
            <v>38565</v>
          </cell>
          <cell r="B495">
            <v>2.8000000000000001E-2</v>
          </cell>
          <cell r="C495">
            <v>6.0999999999999999E-2</v>
          </cell>
          <cell r="D495">
            <v>0.16666666666666702</v>
          </cell>
          <cell r="E495">
            <v>5.6000000000000001E-2</v>
          </cell>
          <cell r="F495">
            <v>0.122</v>
          </cell>
          <cell r="G495">
            <v>0.16981132075471697</v>
          </cell>
        </row>
        <row r="496">
          <cell r="A496">
            <v>38579</v>
          </cell>
          <cell r="D496">
            <v>0.12500000000000036</v>
          </cell>
          <cell r="E496">
            <v>4.2000000000000003E-2</v>
          </cell>
          <cell r="F496">
            <v>9.1499999999999998E-2</v>
          </cell>
          <cell r="G496">
            <v>9.1499999999999998E-2</v>
          </cell>
        </row>
        <row r="497">
          <cell r="A497">
            <v>38596</v>
          </cell>
          <cell r="B497">
            <v>2.8000000000000001E-2</v>
          </cell>
          <cell r="C497">
            <v>6.0999999999999999E-2</v>
          </cell>
          <cell r="D497">
            <v>8.3333333333333703E-2</v>
          </cell>
          <cell r="E497">
            <v>2.8000000000000001E-2</v>
          </cell>
          <cell r="F497">
            <v>6.0999999999999999E-2</v>
          </cell>
          <cell r="G497">
            <v>6.0999999999999999E-2</v>
          </cell>
        </row>
        <row r="498">
          <cell r="A498">
            <v>38610</v>
          </cell>
          <cell r="D498">
            <v>4.1666666666667039E-2</v>
          </cell>
          <cell r="E498">
            <v>1.4E-2</v>
          </cell>
          <cell r="F498">
            <v>3.0499999999999999E-2</v>
          </cell>
          <cell r="G498">
            <v>3.0499999999999999E-2</v>
          </cell>
        </row>
        <row r="499">
          <cell r="A499">
            <v>38625</v>
          </cell>
          <cell r="D499">
            <v>3.7470027081099033E-16</v>
          </cell>
          <cell r="E499">
            <v>0</v>
          </cell>
          <cell r="F499">
            <v>0</v>
          </cell>
          <cell r="G499">
            <v>0</v>
          </cell>
        </row>
        <row r="500">
          <cell r="B500">
            <v>1</v>
          </cell>
          <cell r="C500">
            <v>0.99999999999999978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AEM SALE"/>
      <sheetName val="Tax Rates"/>
      <sheetName val="NOTES"/>
      <sheetName val="DOCUMENATION"/>
      <sheetName val="RATIOS"/>
      <sheetName val="MAC"/>
      <sheetName val="INPUTS"/>
      <sheetName val="Financing Summary"/>
      <sheetName val="Growth DETAIL"/>
      <sheetName val="SAND BOX"/>
      <sheetName val="BB SUMMARY"/>
      <sheetName val="CASH FLOW &amp; INTEREST"/>
      <sheetName val="SUMMARY"/>
      <sheetName val="CF - PRIOR"/>
      <sheetName val="PRIOR SUMM"/>
      <sheetName val="CF - CHANGE"/>
      <sheetName val="CHANGE"/>
      <sheetName val="SUMMARY_OLD"/>
      <sheetName val="PRIOR_SUMM_OLD"/>
      <sheetName val="CHANGE_OLD)"/>
      <sheetName val="COMP JURIS"/>
      <sheetName val="COMP CONS"/>
      <sheetName val="CONS V '15 PLAN"/>
      <sheetName val="MOVE TAB 0"/>
      <sheetName val="RATE CASE CHANGES"/>
      <sheetName val="BU_Proj"/>
      <sheetName val="Corrctns"/>
      <sheetName val="17Adjust"/>
      <sheetName val="17ReAlloc"/>
      <sheetName val="17PROJ"/>
      <sheetName val="Walk"/>
      <sheetName val="2014 Comparison"/>
      <sheetName val="Sheet1 (2)"/>
      <sheetName val="O&amp;M Target"/>
      <sheetName val="Total Spend"/>
      <sheetName val="Target Summary"/>
      <sheetName val="Capital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Actual"/>
      <sheetName val="2015 Budget"/>
      <sheetName val="2014 IN MODEL"/>
      <sheetName val="2016 Actual"/>
      <sheetName val="2016 Budget"/>
      <sheetName val="2017 Budget"/>
      <sheetName val="2015 IN MODEL"/>
      <sheetName val="2018 Budget"/>
      <sheetName val="2016 IN MODEL"/>
      <sheetName val="2017 IN MODEL"/>
      <sheetName val="Storage"/>
      <sheetName val="Depr Summary"/>
      <sheetName val="Margins 14"/>
      <sheetName val="2018 Other Taxes Target"/>
      <sheetName val="Margins 15"/>
      <sheetName val="Margins 16"/>
      <sheetName val="Margins 17"/>
      <sheetName val="Margins 18"/>
      <sheetName val="JURIREP RB - SEP12"/>
      <sheetName val="MOVE TAB1"/>
      <sheetName val="old regulated"/>
      <sheetName val="old utility"/>
      <sheetName val="ACQUISITION"/>
      <sheetName val="acq1a"/>
      <sheetName val="acq1b"/>
      <sheetName val="acq1c"/>
      <sheetName val="acq1d"/>
      <sheetName val="CONS_ATMOS"/>
      <sheetName val="DISTRIBUTION"/>
      <sheetName val="PIPE &amp; STORAGE"/>
      <sheetName val="WTX"/>
      <sheetName val="LA"/>
      <sheetName val="CO_KS"/>
      <sheetName val="KMD"/>
      <sheetName val="OPSI"/>
      <sheetName val="PSI Five Year Plan"/>
      <sheetName val="AEM"/>
      <sheetName val="CORP_ELIMS"/>
      <sheetName val="DIST AEH ELIMS"/>
      <sheetName val="SSU"/>
      <sheetName val="AEH pr ONU"/>
      <sheetName val="NS Loop - pr AEM"/>
      <sheetName val="TLR - pr AEM"/>
      <sheetName val="AELIG"/>
      <sheetName val="barnsley"/>
      <sheetName val="e_diamond"/>
      <sheetName val="KENTUCKY"/>
      <sheetName val="TENNESSEE"/>
      <sheetName val="VIRGINIA"/>
      <sheetName val="SOLD_STATES"/>
      <sheetName val="MISS"/>
      <sheetName val="COLORADO"/>
      <sheetName val="KANSAS"/>
      <sheetName val="TRANSLA"/>
      <sheetName val="LGS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APT"/>
      <sheetName val="APT EMR"/>
      <sheetName val="APT Prior"/>
      <sheetName val="APT Change"/>
      <sheetName val="ENLINK DCF v1"/>
      <sheetName val="SOURCE SHEETS --&gt;"/>
      <sheetName val="AMARILLO"/>
      <sheetName val="LUBB"/>
      <sheetName val="RATE BASE"/>
      <sheetName val="RATE BASE - previous"/>
      <sheetName val="RATE BASE change"/>
      <sheetName val="ROVER3"/>
      <sheetName val="LATEST FILINGS 09"/>
      <sheetName val="LATEST FILINGS 10"/>
      <sheetName val="FILINGS 11"/>
      <sheetName val="FILINGS 13"/>
      <sheetName val="SPREAD"/>
      <sheetName val="ALLOCATIONS"/>
      <sheetName val="SSU DEPRECIATION"/>
      <sheetName val="ADIT INFO"/>
      <sheetName val="ADIT DIRECT"/>
      <sheetName val="ADIT Summary"/>
      <sheetName val="ADIT Outlook"/>
      <sheetName val="ADIT PULL TOOL"/>
      <sheetName val="Sheet1"/>
      <sheetName val="Quarterly History"/>
      <sheetName val="Divest"/>
      <sheetName val="Acquistn"/>
      <sheetName val="CY2016 MTRRM"/>
      <sheetName val="CY2017 MTRRM"/>
      <sheetName val="FY2016 DARR"/>
      <sheetName val="FY2017 DARR"/>
      <sheetName val="CY2016 WTRRM"/>
      <sheetName val="CY2017 WTRRM"/>
      <sheetName val="FY2016 ALDC"/>
      <sheetName val="FY2017 ALDC"/>
      <sheetName val="PULL TOOL - inc"/>
      <sheetName val="PULL TOOL - for spending tabs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RULE 8 CREDITS"/>
      <sheetName val="Alloc %'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97">
          <cell r="M97">
            <v>3201173.7181217996</v>
          </cell>
        </row>
      </sheetData>
      <sheetData sheetId="120">
        <row r="4">
          <cell r="M4">
            <v>2014</v>
          </cell>
        </row>
        <row r="97">
          <cell r="M97">
            <v>3063247.6869669063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WTX-Project"/>
      <sheetName val="Amarillo"/>
      <sheetName val="Triangle"/>
      <sheetName val="Dalhart"/>
      <sheetName val="Lubbock"/>
      <sheetName val="WTXDiv"/>
      <sheetName val="Unalloc"/>
      <sheetName val="AMATrans"/>
      <sheetName val="FritzSand"/>
      <sheetName val="Irrigation"/>
      <sheetName val="LVS"/>
      <sheetName val="Elim"/>
      <sheetName val="by Project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16087.17000000004</v>
          </cell>
          <cell r="C15">
            <v>51798.5</v>
          </cell>
          <cell r="D15">
            <v>42492.68</v>
          </cell>
          <cell r="F15">
            <v>75312.06</v>
          </cell>
          <cell r="H15">
            <v>64444.98</v>
          </cell>
          <cell r="J15">
            <v>37608.51</v>
          </cell>
          <cell r="L15">
            <v>42423.64</v>
          </cell>
          <cell r="N15">
            <v>37407.43</v>
          </cell>
          <cell r="P15">
            <v>49814.02</v>
          </cell>
          <cell r="R15">
            <v>48449.25</v>
          </cell>
          <cell r="T15">
            <v>49790.080000000002</v>
          </cell>
          <cell r="V15">
            <v>52034.31</v>
          </cell>
          <cell r="X15">
            <v>52563.16</v>
          </cell>
          <cell r="Z15">
            <v>604138.62</v>
          </cell>
        </row>
        <row r="17">
          <cell r="A17" t="str">
            <v>Equipment</v>
          </cell>
          <cell r="B17">
            <v>63599.83</v>
          </cell>
          <cell r="C17" t="str">
            <v xml:space="preserve"> 0</v>
          </cell>
          <cell r="D17">
            <v>44316.46</v>
          </cell>
          <cell r="F17">
            <v>11117.89</v>
          </cell>
          <cell r="H17">
            <v>60685.95</v>
          </cell>
          <cell r="J17">
            <v>59215.08</v>
          </cell>
          <cell r="L17">
            <v>115267</v>
          </cell>
          <cell r="N17">
            <v>7147.47</v>
          </cell>
          <cell r="P17" t="str">
            <v xml:space="preserve"> 0</v>
          </cell>
          <cell r="R17" t="str">
            <v xml:space="preserve"> 0</v>
          </cell>
          <cell r="T17">
            <v>-33781.78</v>
          </cell>
          <cell r="V17" t="str">
            <v xml:space="preserve"> 0</v>
          </cell>
          <cell r="X17" t="str">
            <v xml:space="preserve"> 0</v>
          </cell>
          <cell r="Z17">
            <v>263968.0699999999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6207.85</v>
          </cell>
          <cell r="D19" t="str">
            <v xml:space="preserve"> 0</v>
          </cell>
          <cell r="F19">
            <v>7023.54</v>
          </cell>
          <cell r="H19">
            <v>46044.27</v>
          </cell>
          <cell r="J19">
            <v>4284.83</v>
          </cell>
          <cell r="L19">
            <v>13596.17</v>
          </cell>
          <cell r="N19">
            <v>1901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79057.85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6207.85</v>
          </cell>
          <cell r="D24">
            <v>0</v>
          </cell>
          <cell r="E24">
            <v>0</v>
          </cell>
          <cell r="F24">
            <v>7023.54</v>
          </cell>
          <cell r="G24">
            <v>0</v>
          </cell>
          <cell r="H24">
            <v>46044.27</v>
          </cell>
          <cell r="I24">
            <v>0</v>
          </cell>
          <cell r="J24">
            <v>4284.83</v>
          </cell>
          <cell r="K24">
            <v>0</v>
          </cell>
          <cell r="L24">
            <v>13596.17</v>
          </cell>
          <cell r="M24">
            <v>0</v>
          </cell>
          <cell r="N24">
            <v>1901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9057.850000000006</v>
          </cell>
        </row>
        <row r="25">
          <cell r="A25" t="str">
            <v>Information Technology-Other</v>
          </cell>
          <cell r="B25">
            <v>147202.23000000001</v>
          </cell>
          <cell r="C25">
            <v>2179.5699999999997</v>
          </cell>
          <cell r="D25">
            <v>2074.0500000000002</v>
          </cell>
          <cell r="F25">
            <v>13134.009999999998</v>
          </cell>
          <cell r="H25">
            <v>8.5500000000029104</v>
          </cell>
          <cell r="J25">
            <v>778.17000000000007</v>
          </cell>
          <cell r="L25">
            <v>124.43000000000029</v>
          </cell>
          <cell r="N25">
            <v>14194.66</v>
          </cell>
          <cell r="P25">
            <v>12414.71</v>
          </cell>
          <cell r="R25">
            <v>13140.9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82373.499999999985</v>
          </cell>
        </row>
        <row r="26">
          <cell r="A26" t="str">
            <v>Information Technology</v>
          </cell>
          <cell r="B26">
            <v>147202.23000000001</v>
          </cell>
          <cell r="C26">
            <v>8387.42</v>
          </cell>
          <cell r="D26">
            <v>2074.0500000000002</v>
          </cell>
          <cell r="E26">
            <v>0</v>
          </cell>
          <cell r="F26">
            <v>20157.55</v>
          </cell>
          <cell r="G26">
            <v>0</v>
          </cell>
          <cell r="H26">
            <v>46052.82</v>
          </cell>
          <cell r="I26">
            <v>0</v>
          </cell>
          <cell r="J26">
            <v>5063</v>
          </cell>
          <cell r="K26">
            <v>0</v>
          </cell>
          <cell r="L26">
            <v>13720.6</v>
          </cell>
          <cell r="M26">
            <v>0</v>
          </cell>
          <cell r="N26">
            <v>16095.85</v>
          </cell>
          <cell r="O26">
            <v>0</v>
          </cell>
          <cell r="P26">
            <v>12414.71</v>
          </cell>
          <cell r="Q26">
            <v>0</v>
          </cell>
          <cell r="R26">
            <v>13140.9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61431.35</v>
          </cell>
        </row>
        <row r="28">
          <cell r="A28" t="str">
            <v>Misc</v>
          </cell>
          <cell r="B28" t="str">
            <v xml:space="preserve"> 0</v>
          </cell>
          <cell r="C28">
            <v>90309.99</v>
          </cell>
          <cell r="D28">
            <v>-35752.47</v>
          </cell>
          <cell r="F28">
            <v>-34302.78</v>
          </cell>
          <cell r="H28">
            <v>21699.99</v>
          </cell>
          <cell r="J28">
            <v>-4269.22</v>
          </cell>
          <cell r="L28">
            <v>9835.1200000000008</v>
          </cell>
          <cell r="N28">
            <v>4655.38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52176.01000000000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102476.26</v>
          </cell>
          <cell r="C31" t="str">
            <v xml:space="preserve"> 0</v>
          </cell>
          <cell r="D31" t="str">
            <v xml:space="preserve"> 0</v>
          </cell>
          <cell r="F31">
            <v>4735.72</v>
          </cell>
          <cell r="H31">
            <v>3830.11</v>
          </cell>
          <cell r="J31">
            <v>10816.75</v>
          </cell>
          <cell r="L31">
            <v>5161.5</v>
          </cell>
          <cell r="N31">
            <v>5427.63</v>
          </cell>
          <cell r="P31" t="str">
            <v xml:space="preserve"> 0</v>
          </cell>
          <cell r="R31" t="str">
            <v xml:space="preserve"> 0</v>
          </cell>
          <cell r="T31">
            <v>33227.620000000003</v>
          </cell>
          <cell r="V31">
            <v>34475.29</v>
          </cell>
          <cell r="X31">
            <v>34773.35</v>
          </cell>
          <cell r="Z31">
            <v>132447.97</v>
          </cell>
        </row>
        <row r="32">
          <cell r="A32" t="str">
            <v>Structures</v>
          </cell>
          <cell r="B32">
            <v>52000</v>
          </cell>
          <cell r="C32" t="str">
            <v xml:space="preserve"> 0</v>
          </cell>
          <cell r="D32">
            <v>32433.79</v>
          </cell>
          <cell r="F32">
            <v>3764.78</v>
          </cell>
          <cell r="H32">
            <v>20799.73</v>
          </cell>
          <cell r="J32" t="str">
            <v xml:space="preserve"> 0</v>
          </cell>
          <cell r="L32">
            <v>28918.97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85917.27</v>
          </cell>
        </row>
        <row r="33">
          <cell r="A33" t="str">
            <v>System Improvements</v>
          </cell>
          <cell r="B33">
            <v>672771.34</v>
          </cell>
          <cell r="C33">
            <v>6589.84</v>
          </cell>
          <cell r="D33">
            <v>1362.38</v>
          </cell>
          <cell r="F33">
            <v>330.96</v>
          </cell>
          <cell r="H33" t="str">
            <v xml:space="preserve"> 0</v>
          </cell>
          <cell r="J33">
            <v>-103403.88</v>
          </cell>
          <cell r="L33">
            <v>4202.45</v>
          </cell>
          <cell r="N33">
            <v>28657.41</v>
          </cell>
          <cell r="P33">
            <v>61581.75</v>
          </cell>
          <cell r="R33">
            <v>60069.13</v>
          </cell>
          <cell r="T33">
            <v>62017.57</v>
          </cell>
          <cell r="V33">
            <v>64530.22</v>
          </cell>
          <cell r="X33">
            <v>65154.44</v>
          </cell>
          <cell r="Z33">
            <v>251092.27</v>
          </cell>
        </row>
        <row r="34">
          <cell r="A34" t="str">
            <v>System Integrity</v>
          </cell>
          <cell r="B34">
            <v>4557375.37</v>
          </cell>
          <cell r="C34">
            <v>513137.09</v>
          </cell>
          <cell r="D34">
            <v>458273.02</v>
          </cell>
          <cell r="F34">
            <v>362373.61</v>
          </cell>
          <cell r="H34">
            <v>220203.27</v>
          </cell>
          <cell r="J34">
            <v>232961.15</v>
          </cell>
          <cell r="L34">
            <v>410371.96</v>
          </cell>
          <cell r="N34">
            <v>352145.1</v>
          </cell>
          <cell r="P34">
            <v>440853.95</v>
          </cell>
          <cell r="R34">
            <v>316028.40000000002</v>
          </cell>
          <cell r="T34">
            <v>411296.29</v>
          </cell>
          <cell r="V34">
            <v>313186.81</v>
          </cell>
          <cell r="X34">
            <v>318323.34000000003</v>
          </cell>
          <cell r="Z34">
            <v>4349153.99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595425.0300000003</v>
          </cell>
          <cell r="C36">
            <v>618424.34</v>
          </cell>
          <cell r="D36">
            <v>502707.23</v>
          </cell>
          <cell r="E36">
            <v>0</v>
          </cell>
          <cell r="F36">
            <v>368177.73</v>
          </cell>
          <cell r="G36">
            <v>0</v>
          </cell>
          <cell r="H36">
            <v>373271.87</v>
          </cell>
          <cell r="I36">
            <v>0</v>
          </cell>
          <cell r="J36">
            <v>200382.88</v>
          </cell>
          <cell r="K36">
            <v>0</v>
          </cell>
          <cell r="L36">
            <v>587477.6</v>
          </cell>
          <cell r="M36">
            <v>0</v>
          </cell>
          <cell r="N36">
            <v>414128.84</v>
          </cell>
          <cell r="O36">
            <v>0</v>
          </cell>
          <cell r="P36">
            <v>514850.41</v>
          </cell>
          <cell r="Q36">
            <v>0</v>
          </cell>
          <cell r="R36">
            <v>389238.43</v>
          </cell>
          <cell r="S36">
            <v>0</v>
          </cell>
          <cell r="T36">
            <v>483239.65</v>
          </cell>
          <cell r="U36">
            <v>0</v>
          </cell>
          <cell r="V36">
            <v>423118.78</v>
          </cell>
          <cell r="W36">
            <v>0</v>
          </cell>
          <cell r="X36">
            <v>421169.17</v>
          </cell>
          <cell r="Y36">
            <v>0</v>
          </cell>
          <cell r="Z36">
            <v>5296186.9300000006</v>
          </cell>
        </row>
        <row r="38">
          <cell r="A38" t="str">
            <v>Capital</v>
          </cell>
          <cell r="B38">
            <v>6211512.1999999993</v>
          </cell>
          <cell r="C38">
            <v>670222.84</v>
          </cell>
          <cell r="D38">
            <v>545199.91</v>
          </cell>
          <cell r="E38">
            <v>0</v>
          </cell>
          <cell r="F38">
            <v>443489.79</v>
          </cell>
          <cell r="G38">
            <v>0</v>
          </cell>
          <cell r="H38">
            <v>437716.85</v>
          </cell>
          <cell r="I38">
            <v>0</v>
          </cell>
          <cell r="J38">
            <v>237991.39</v>
          </cell>
          <cell r="K38">
            <v>0</v>
          </cell>
          <cell r="L38">
            <v>629901.24</v>
          </cell>
          <cell r="M38">
            <v>0</v>
          </cell>
          <cell r="N38">
            <v>451536.27</v>
          </cell>
          <cell r="O38">
            <v>0</v>
          </cell>
          <cell r="P38">
            <v>564664.43000000005</v>
          </cell>
          <cell r="Q38">
            <v>0</v>
          </cell>
          <cell r="R38">
            <v>437687.68</v>
          </cell>
          <cell r="S38">
            <v>0</v>
          </cell>
          <cell r="T38">
            <v>533029.73</v>
          </cell>
          <cell r="U38">
            <v>0</v>
          </cell>
          <cell r="V38">
            <v>475153.09</v>
          </cell>
          <cell r="W38">
            <v>0</v>
          </cell>
          <cell r="X38">
            <v>473732.33</v>
          </cell>
          <cell r="Y38">
            <v>0</v>
          </cell>
          <cell r="Z38">
            <v>5900325.5500000007</v>
          </cell>
        </row>
      </sheetData>
      <sheetData sheetId="4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-56121.91</v>
          </cell>
          <cell r="C15" t="str">
            <v xml:space="preserve"> 0</v>
          </cell>
          <cell r="D15">
            <v>5038.04</v>
          </cell>
          <cell r="F15">
            <v>4286.6000000000004</v>
          </cell>
          <cell r="H15">
            <v>1503.16</v>
          </cell>
          <cell r="J15">
            <v>103.83</v>
          </cell>
          <cell r="L15">
            <v>191.95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>
            <v>-30832.17</v>
          </cell>
          <cell r="V15">
            <v>-25289.74</v>
          </cell>
          <cell r="X15" t="str">
            <v xml:space="preserve"> 0</v>
          </cell>
          <cell r="Z15">
            <v>-44998.33</v>
          </cell>
        </row>
        <row r="17">
          <cell r="A17" t="str">
            <v>Equipment</v>
          </cell>
          <cell r="B17">
            <v>43802.43</v>
          </cell>
          <cell r="C17" t="str">
            <v xml:space="preserve"> 0</v>
          </cell>
          <cell r="D17">
            <v>3477.21</v>
          </cell>
          <cell r="F17">
            <v>78.349999999999994</v>
          </cell>
          <cell r="H17">
            <v>286.87</v>
          </cell>
          <cell r="J17" t="str">
            <v xml:space="preserve"> 0</v>
          </cell>
          <cell r="L17">
            <v>55.99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>
            <v>-27025.42</v>
          </cell>
          <cell r="V17" t="str">
            <v xml:space="preserve"> 0</v>
          </cell>
          <cell r="X17" t="str">
            <v xml:space="preserve"> 0</v>
          </cell>
          <cell r="Z17">
            <v>-23127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187831.35</v>
          </cell>
          <cell r="C25">
            <v>1685.17</v>
          </cell>
          <cell r="D25">
            <v>6800.36</v>
          </cell>
          <cell r="F25">
            <v>21166.47</v>
          </cell>
          <cell r="H25">
            <v>3343.47</v>
          </cell>
          <cell r="J25">
            <v>74.09</v>
          </cell>
          <cell r="L25">
            <v>220.96</v>
          </cell>
          <cell r="N25">
            <v>0</v>
          </cell>
          <cell r="P25">
            <v>20805.990000000002</v>
          </cell>
          <cell r="R25">
            <v>32338.74</v>
          </cell>
          <cell r="T25">
            <v>20959.900000000001</v>
          </cell>
          <cell r="V25">
            <v>22270.17</v>
          </cell>
          <cell r="X25">
            <v>8453.26</v>
          </cell>
          <cell r="Z25">
            <v>138118.57999999999</v>
          </cell>
        </row>
        <row r="26">
          <cell r="A26" t="str">
            <v>Information Technology</v>
          </cell>
          <cell r="B26">
            <v>187831.35</v>
          </cell>
          <cell r="C26">
            <v>1685.17</v>
          </cell>
          <cell r="D26">
            <v>6800.36</v>
          </cell>
          <cell r="E26">
            <v>0</v>
          </cell>
          <cell r="F26">
            <v>21166.47</v>
          </cell>
          <cell r="G26">
            <v>0</v>
          </cell>
          <cell r="H26">
            <v>3343.47</v>
          </cell>
          <cell r="I26">
            <v>0</v>
          </cell>
          <cell r="J26">
            <v>74.09</v>
          </cell>
          <cell r="K26">
            <v>0</v>
          </cell>
          <cell r="L26">
            <v>220.96</v>
          </cell>
          <cell r="M26">
            <v>0</v>
          </cell>
          <cell r="N26" t="str">
            <v xml:space="preserve"> 0</v>
          </cell>
          <cell r="O26">
            <v>0</v>
          </cell>
          <cell r="P26">
            <v>20805.990000000002</v>
          </cell>
          <cell r="Q26">
            <v>0</v>
          </cell>
          <cell r="R26">
            <v>32338.74</v>
          </cell>
          <cell r="S26">
            <v>0</v>
          </cell>
          <cell r="T26">
            <v>20959.900000000001</v>
          </cell>
          <cell r="U26">
            <v>0</v>
          </cell>
          <cell r="V26">
            <v>22270.17</v>
          </cell>
          <cell r="W26">
            <v>0</v>
          </cell>
          <cell r="X26">
            <v>8453.26</v>
          </cell>
          <cell r="Y26">
            <v>0</v>
          </cell>
          <cell r="Z26">
            <v>138118.57999999999</v>
          </cell>
        </row>
        <row r="28">
          <cell r="A28" t="str">
            <v>Misc</v>
          </cell>
          <cell r="B28" t="str">
            <v xml:space="preserve"> 0</v>
          </cell>
          <cell r="C28">
            <v>-1095.71</v>
          </cell>
          <cell r="D28">
            <v>8280.49</v>
          </cell>
          <cell r="F28">
            <v>-6760.24</v>
          </cell>
          <cell r="H28">
            <v>-2164.2800000000002</v>
          </cell>
          <cell r="J28">
            <v>1610</v>
          </cell>
          <cell r="L28">
            <v>-1686.91</v>
          </cell>
          <cell r="N28">
            <v>4821.310000000000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004.66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>
            <v>24.93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24.93</v>
          </cell>
        </row>
        <row r="31">
          <cell r="A31" t="str">
            <v>Public Improvements</v>
          </cell>
          <cell r="B31">
            <v>-438336.54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>
            <v>3684.33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3684.33</v>
          </cell>
        </row>
        <row r="33">
          <cell r="A33" t="str">
            <v>System Improvements</v>
          </cell>
          <cell r="B33">
            <v>1483735.74</v>
          </cell>
          <cell r="C33">
            <v>4196.71</v>
          </cell>
          <cell r="D33">
            <v>-7395.77</v>
          </cell>
          <cell r="F33">
            <v>5423.71</v>
          </cell>
          <cell r="H33">
            <v>2728.37</v>
          </cell>
          <cell r="J33">
            <v>1631.55</v>
          </cell>
          <cell r="L33">
            <v>15519.04</v>
          </cell>
          <cell r="N33">
            <v>11187.55</v>
          </cell>
          <cell r="P33">
            <v>120016.68</v>
          </cell>
          <cell r="R33">
            <v>119111.77</v>
          </cell>
          <cell r="T33">
            <v>125057.41</v>
          </cell>
          <cell r="V33">
            <v>129871.64</v>
          </cell>
          <cell r="X33">
            <v>131568.95999999999</v>
          </cell>
          <cell r="Z33">
            <v>658917.62</v>
          </cell>
        </row>
        <row r="34">
          <cell r="A34" t="str">
            <v>System Integrity</v>
          </cell>
          <cell r="B34">
            <v>969617.06</v>
          </cell>
          <cell r="C34">
            <v>15134.89</v>
          </cell>
          <cell r="D34">
            <v>45661.5</v>
          </cell>
          <cell r="F34">
            <v>44327.34</v>
          </cell>
          <cell r="H34">
            <v>27023.37</v>
          </cell>
          <cell r="J34">
            <v>29557.29</v>
          </cell>
          <cell r="L34">
            <v>157047.13</v>
          </cell>
          <cell r="N34">
            <v>243878.93</v>
          </cell>
          <cell r="P34">
            <v>154946.29</v>
          </cell>
          <cell r="R34">
            <v>150431.76999999999</v>
          </cell>
          <cell r="T34">
            <v>200783.13</v>
          </cell>
          <cell r="V34">
            <v>26009.93</v>
          </cell>
          <cell r="X34">
            <v>31477.55</v>
          </cell>
          <cell r="Z34">
            <v>1126279.1200000001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2246650.04</v>
          </cell>
          <cell r="C36">
            <v>19945.990000000002</v>
          </cell>
          <cell r="D36">
            <v>56823.79</v>
          </cell>
          <cell r="E36">
            <v>0</v>
          </cell>
          <cell r="F36">
            <v>64235.63</v>
          </cell>
          <cell r="G36">
            <v>0</v>
          </cell>
          <cell r="H36">
            <v>31217.8</v>
          </cell>
          <cell r="I36">
            <v>0</v>
          </cell>
          <cell r="J36">
            <v>32872.93</v>
          </cell>
          <cell r="K36">
            <v>0</v>
          </cell>
          <cell r="L36">
            <v>171156.21</v>
          </cell>
          <cell r="M36">
            <v>0</v>
          </cell>
          <cell r="N36">
            <v>263572.12</v>
          </cell>
          <cell r="O36">
            <v>0</v>
          </cell>
          <cell r="P36">
            <v>295768.96000000002</v>
          </cell>
          <cell r="Q36">
            <v>0</v>
          </cell>
          <cell r="R36">
            <v>301882.28000000003</v>
          </cell>
          <cell r="S36">
            <v>0</v>
          </cell>
          <cell r="T36">
            <v>319775.02</v>
          </cell>
          <cell r="U36">
            <v>0</v>
          </cell>
          <cell r="V36">
            <v>178151.74</v>
          </cell>
          <cell r="W36">
            <v>0</v>
          </cell>
          <cell r="X36">
            <v>171499.77</v>
          </cell>
          <cell r="Y36">
            <v>0</v>
          </cell>
          <cell r="Z36">
            <v>1906902.24</v>
          </cell>
        </row>
        <row r="38">
          <cell r="A38" t="str">
            <v>Capital</v>
          </cell>
          <cell r="B38">
            <v>2190528.13</v>
          </cell>
          <cell r="C38">
            <v>19945.990000000002</v>
          </cell>
          <cell r="D38">
            <v>61861.83</v>
          </cell>
          <cell r="E38">
            <v>0</v>
          </cell>
          <cell r="F38">
            <v>68522.23</v>
          </cell>
          <cell r="G38">
            <v>0</v>
          </cell>
          <cell r="H38">
            <v>32720.959999999999</v>
          </cell>
          <cell r="I38">
            <v>0</v>
          </cell>
          <cell r="J38">
            <v>32976.76</v>
          </cell>
          <cell r="K38">
            <v>0</v>
          </cell>
          <cell r="L38">
            <v>171348.16</v>
          </cell>
          <cell r="M38">
            <v>0</v>
          </cell>
          <cell r="N38">
            <v>263572.12</v>
          </cell>
          <cell r="O38">
            <v>0</v>
          </cell>
          <cell r="P38">
            <v>295768.96000000002</v>
          </cell>
          <cell r="Q38">
            <v>0</v>
          </cell>
          <cell r="R38">
            <v>301882.28000000003</v>
          </cell>
          <cell r="S38">
            <v>0</v>
          </cell>
          <cell r="T38">
            <v>288942.84999999998</v>
          </cell>
          <cell r="U38">
            <v>0</v>
          </cell>
          <cell r="V38">
            <v>152862</v>
          </cell>
          <cell r="W38">
            <v>0</v>
          </cell>
          <cell r="X38">
            <v>171499.77</v>
          </cell>
          <cell r="Y38">
            <v>0</v>
          </cell>
          <cell r="Z38">
            <v>1861903.91</v>
          </cell>
        </row>
      </sheetData>
      <sheetData sheetId="5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41793.32</v>
          </cell>
          <cell r="C15">
            <v>1590.44</v>
          </cell>
          <cell r="D15">
            <v>5033.4399999999996</v>
          </cell>
          <cell r="F15">
            <v>3510.2</v>
          </cell>
          <cell r="H15">
            <v>1691.82</v>
          </cell>
          <cell r="J15">
            <v>5240.37</v>
          </cell>
          <cell r="L15">
            <v>3398.04</v>
          </cell>
          <cell r="N15">
            <v>1422.25</v>
          </cell>
          <cell r="P15">
            <v>3397.45</v>
          </cell>
          <cell r="R15">
            <v>3316.41</v>
          </cell>
          <cell r="T15">
            <v>3420.84</v>
          </cell>
          <cell r="V15">
            <v>3555.51</v>
          </cell>
          <cell r="X15">
            <v>3634.41</v>
          </cell>
          <cell r="Z15">
            <v>39211.17999999999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0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</row>
        <row r="26">
          <cell r="A26" t="str">
            <v>Information Technology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>
            <v>0</v>
          </cell>
          <cell r="F26" t="str">
            <v xml:space="preserve"> 0</v>
          </cell>
          <cell r="G26">
            <v>0</v>
          </cell>
          <cell r="H26" t="str">
            <v xml:space="preserve"> 0</v>
          </cell>
          <cell r="I26">
            <v>0</v>
          </cell>
          <cell r="J26" t="str">
            <v xml:space="preserve"> 0</v>
          </cell>
          <cell r="K26">
            <v>0</v>
          </cell>
          <cell r="L26" t="str">
            <v xml:space="preserve"> 0</v>
          </cell>
          <cell r="M26">
            <v>0</v>
          </cell>
          <cell r="N26" t="str">
            <v xml:space="preserve"> 0</v>
          </cell>
          <cell r="O26">
            <v>0</v>
          </cell>
          <cell r="P26" t="str">
            <v xml:space="preserve"> 0</v>
          </cell>
          <cell r="Q26">
            <v>0</v>
          </cell>
          <cell r="R26" t="str">
            <v xml:space="preserve"> 0</v>
          </cell>
          <cell r="S26">
            <v>0</v>
          </cell>
          <cell r="T26" t="str">
            <v xml:space="preserve"> 0</v>
          </cell>
          <cell r="U26">
            <v>0</v>
          </cell>
          <cell r="V26" t="str">
            <v xml:space="preserve"> 0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0</v>
          </cell>
        </row>
        <row r="28">
          <cell r="A28" t="str">
            <v>Misc</v>
          </cell>
          <cell r="B28" t="str">
            <v xml:space="preserve"> 0</v>
          </cell>
          <cell r="C28">
            <v>3046.85</v>
          </cell>
          <cell r="D28">
            <v>597.36</v>
          </cell>
          <cell r="F28">
            <v>-2539.41</v>
          </cell>
          <cell r="H28">
            <v>717.57</v>
          </cell>
          <cell r="J28">
            <v>-255.82</v>
          </cell>
          <cell r="L28">
            <v>1404.79</v>
          </cell>
          <cell r="N28">
            <v>-297.1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2674.2000000000003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9275.14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>
            <v>9594.48</v>
          </cell>
          <cell r="X33">
            <v>9680.66</v>
          </cell>
          <cell r="Z33">
            <v>19275.14</v>
          </cell>
        </row>
        <row r="34">
          <cell r="A34" t="str">
            <v>System Integrity</v>
          </cell>
          <cell r="B34">
            <v>145482.85999999999</v>
          </cell>
          <cell r="C34">
            <v>36627.97</v>
          </cell>
          <cell r="D34">
            <v>28597.97</v>
          </cell>
          <cell r="F34">
            <v>30750.74</v>
          </cell>
          <cell r="H34">
            <v>43568.09</v>
          </cell>
          <cell r="J34">
            <v>35827.1</v>
          </cell>
          <cell r="L34">
            <v>47347.1</v>
          </cell>
          <cell r="N34">
            <v>48650.95</v>
          </cell>
          <cell r="P34">
            <v>11997.65</v>
          </cell>
          <cell r="R34">
            <v>8068.95</v>
          </cell>
          <cell r="T34">
            <v>8613.9500000000007</v>
          </cell>
          <cell r="V34">
            <v>11510.64</v>
          </cell>
          <cell r="X34">
            <v>11593.58</v>
          </cell>
          <cell r="Z34">
            <v>323154.69000000012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164758</v>
          </cell>
          <cell r="C36">
            <v>39674.82</v>
          </cell>
          <cell r="D36">
            <v>29195.33</v>
          </cell>
          <cell r="E36">
            <v>0</v>
          </cell>
          <cell r="F36">
            <v>28211.33</v>
          </cell>
          <cell r="G36">
            <v>0</v>
          </cell>
          <cell r="H36">
            <v>44285.66</v>
          </cell>
          <cell r="I36">
            <v>0</v>
          </cell>
          <cell r="J36">
            <v>35571.279999999999</v>
          </cell>
          <cell r="K36">
            <v>0</v>
          </cell>
          <cell r="L36">
            <v>48751.89</v>
          </cell>
          <cell r="M36">
            <v>0</v>
          </cell>
          <cell r="N36">
            <v>48353.81</v>
          </cell>
          <cell r="O36">
            <v>0</v>
          </cell>
          <cell r="P36">
            <v>11997.65</v>
          </cell>
          <cell r="Q36">
            <v>0</v>
          </cell>
          <cell r="R36">
            <v>8068.95</v>
          </cell>
          <cell r="S36">
            <v>0</v>
          </cell>
          <cell r="T36">
            <v>8613.9500000000007</v>
          </cell>
          <cell r="U36">
            <v>0</v>
          </cell>
          <cell r="V36">
            <v>21105.119999999999</v>
          </cell>
          <cell r="W36">
            <v>0</v>
          </cell>
          <cell r="X36">
            <v>21274.240000000002</v>
          </cell>
          <cell r="Y36">
            <v>0</v>
          </cell>
          <cell r="Z36">
            <v>345104.03</v>
          </cell>
        </row>
        <row r="38">
          <cell r="A38" t="str">
            <v>Capital</v>
          </cell>
          <cell r="B38">
            <v>206551.32</v>
          </cell>
          <cell r="C38">
            <v>41265.26</v>
          </cell>
          <cell r="D38">
            <v>34228.769999999997</v>
          </cell>
          <cell r="E38">
            <v>0</v>
          </cell>
          <cell r="F38">
            <v>31721.53</v>
          </cell>
          <cell r="G38">
            <v>0</v>
          </cell>
          <cell r="H38">
            <v>45977.48</v>
          </cell>
          <cell r="I38">
            <v>0</v>
          </cell>
          <cell r="J38">
            <v>40811.65</v>
          </cell>
          <cell r="K38">
            <v>0</v>
          </cell>
          <cell r="L38">
            <v>52149.93</v>
          </cell>
          <cell r="M38">
            <v>0</v>
          </cell>
          <cell r="N38">
            <v>49776.06</v>
          </cell>
          <cell r="O38">
            <v>0</v>
          </cell>
          <cell r="P38">
            <v>15395.1</v>
          </cell>
          <cell r="Q38">
            <v>0</v>
          </cell>
          <cell r="R38">
            <v>11385.36</v>
          </cell>
          <cell r="S38">
            <v>0</v>
          </cell>
          <cell r="T38">
            <v>12034.79</v>
          </cell>
          <cell r="U38">
            <v>0</v>
          </cell>
          <cell r="V38">
            <v>24660.63</v>
          </cell>
          <cell r="W38">
            <v>0</v>
          </cell>
          <cell r="X38">
            <v>24908.65</v>
          </cell>
          <cell r="Y38">
            <v>0</v>
          </cell>
          <cell r="Z38">
            <v>384315.21</v>
          </cell>
        </row>
      </sheetData>
      <sheetData sheetId="6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642886.27</v>
          </cell>
          <cell r="C15">
            <v>123594.74</v>
          </cell>
          <cell r="D15">
            <v>111263.78</v>
          </cell>
          <cell r="F15">
            <v>169978.87</v>
          </cell>
          <cell r="H15">
            <v>104241.59</v>
          </cell>
          <cell r="J15">
            <v>88584.320000000007</v>
          </cell>
          <cell r="L15">
            <v>133768.75</v>
          </cell>
          <cell r="N15">
            <v>74559.740000000005</v>
          </cell>
          <cell r="P15">
            <v>133927.99</v>
          </cell>
          <cell r="R15">
            <v>131310.43</v>
          </cell>
          <cell r="T15">
            <v>135596.76</v>
          </cell>
          <cell r="V15">
            <v>141124.34</v>
          </cell>
          <cell r="X15">
            <v>142438.53</v>
          </cell>
          <cell r="Z15">
            <v>1490389.84</v>
          </cell>
        </row>
        <row r="17">
          <cell r="A17" t="str">
            <v>Equipment</v>
          </cell>
          <cell r="B17">
            <v>142021.24</v>
          </cell>
          <cell r="C17">
            <v>11439.55</v>
          </cell>
          <cell r="D17">
            <v>9654.7999999999993</v>
          </cell>
          <cell r="F17">
            <v>5921.86</v>
          </cell>
          <cell r="H17">
            <v>24663.01</v>
          </cell>
          <cell r="J17">
            <v>2902.87</v>
          </cell>
          <cell r="L17">
            <v>21388.83</v>
          </cell>
          <cell r="N17">
            <v>961.42</v>
          </cell>
          <cell r="P17">
            <v>30008.01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06940.3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>
            <v>5173.21</v>
          </cell>
          <cell r="F19">
            <v>5322.96</v>
          </cell>
          <cell r="H19">
            <v>37637.61</v>
          </cell>
          <cell r="J19">
            <v>6150.83</v>
          </cell>
          <cell r="L19">
            <v>9015.91</v>
          </cell>
          <cell r="N19">
            <v>2086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386.71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5173.21</v>
          </cell>
          <cell r="E24">
            <v>0</v>
          </cell>
          <cell r="F24">
            <v>5322.96</v>
          </cell>
          <cell r="G24">
            <v>0</v>
          </cell>
          <cell r="H24">
            <v>37637.61</v>
          </cell>
          <cell r="I24">
            <v>0</v>
          </cell>
          <cell r="J24">
            <v>6150.83</v>
          </cell>
          <cell r="K24">
            <v>0</v>
          </cell>
          <cell r="L24">
            <v>9015.91</v>
          </cell>
          <cell r="M24">
            <v>0</v>
          </cell>
          <cell r="N24">
            <v>2086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65386.710000000006</v>
          </cell>
        </row>
        <row r="25">
          <cell r="A25" t="str">
            <v>Information Technology-Other</v>
          </cell>
          <cell r="B25">
            <v>93690.67</v>
          </cell>
          <cell r="C25">
            <v>1733.33</v>
          </cell>
          <cell r="D25">
            <v>21.489999999999782</v>
          </cell>
          <cell r="F25">
            <v>179.94999999999982</v>
          </cell>
          <cell r="H25">
            <v>1269.739999999998</v>
          </cell>
          <cell r="J25">
            <v>249.27000000000044</v>
          </cell>
          <cell r="L25">
            <v>354.67000000000007</v>
          </cell>
          <cell r="N25">
            <v>14194.66</v>
          </cell>
          <cell r="P25">
            <v>10403</v>
          </cell>
          <cell r="R25">
            <v>15099.86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67830.42</v>
          </cell>
        </row>
        <row r="26">
          <cell r="A26" t="str">
            <v>Information Technology</v>
          </cell>
          <cell r="B26">
            <v>93690.67</v>
          </cell>
          <cell r="C26">
            <v>1733.33</v>
          </cell>
          <cell r="D26">
            <v>5194.7</v>
          </cell>
          <cell r="E26">
            <v>0</v>
          </cell>
          <cell r="F26">
            <v>5502.91</v>
          </cell>
          <cell r="G26">
            <v>0</v>
          </cell>
          <cell r="H26">
            <v>38907.35</v>
          </cell>
          <cell r="I26">
            <v>0</v>
          </cell>
          <cell r="J26">
            <v>6400.1</v>
          </cell>
          <cell r="K26">
            <v>0</v>
          </cell>
          <cell r="L26">
            <v>9370.58</v>
          </cell>
          <cell r="M26">
            <v>0</v>
          </cell>
          <cell r="N26">
            <v>16280.85</v>
          </cell>
          <cell r="O26">
            <v>0</v>
          </cell>
          <cell r="P26">
            <v>10403</v>
          </cell>
          <cell r="Q26">
            <v>0</v>
          </cell>
          <cell r="R26">
            <v>15099.86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33217.13</v>
          </cell>
        </row>
        <row r="28">
          <cell r="A28" t="str">
            <v>Misc</v>
          </cell>
          <cell r="B28" t="str">
            <v xml:space="preserve"> 0</v>
          </cell>
          <cell r="C28">
            <v>24037.4</v>
          </cell>
          <cell r="D28">
            <v>-7270.82</v>
          </cell>
          <cell r="F28">
            <v>-5742.65</v>
          </cell>
          <cell r="H28">
            <v>-3921.36</v>
          </cell>
          <cell r="J28">
            <v>36684.47</v>
          </cell>
          <cell r="L28">
            <v>-15091.77</v>
          </cell>
          <cell r="N28">
            <v>88419.12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117114.3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551665.68999999994</v>
          </cell>
          <cell r="C31" t="str">
            <v xml:space="preserve"> 0</v>
          </cell>
          <cell r="D31" t="str">
            <v xml:space="preserve"> 0</v>
          </cell>
          <cell r="F31">
            <v>28776.29</v>
          </cell>
          <cell r="H31">
            <v>94555.38</v>
          </cell>
          <cell r="J31">
            <v>516864.39</v>
          </cell>
          <cell r="L31">
            <v>598561.5</v>
          </cell>
          <cell r="N31">
            <v>80452.27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19209.83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18551.63</v>
          </cell>
          <cell r="C33">
            <v>3585.16</v>
          </cell>
          <cell r="D33">
            <v>-508.74</v>
          </cell>
          <cell r="F33">
            <v>191.38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899.58</v>
          </cell>
          <cell r="R33">
            <v>879.63</v>
          </cell>
          <cell r="T33">
            <v>70811.850000000006</v>
          </cell>
          <cell r="V33">
            <v>938.46</v>
          </cell>
          <cell r="X33">
            <v>946.34</v>
          </cell>
          <cell r="Z33">
            <v>77743.66</v>
          </cell>
        </row>
        <row r="34">
          <cell r="A34" t="str">
            <v>System Integrity</v>
          </cell>
          <cell r="B34">
            <v>4997646.58</v>
          </cell>
          <cell r="C34">
            <v>349655.31</v>
          </cell>
          <cell r="D34">
            <v>290526.39</v>
          </cell>
          <cell r="F34">
            <v>362971.71</v>
          </cell>
          <cell r="H34">
            <v>344127.97</v>
          </cell>
          <cell r="J34">
            <v>311654.40999999997</v>
          </cell>
          <cell r="L34">
            <v>549066.13</v>
          </cell>
          <cell r="N34">
            <v>299185.57</v>
          </cell>
          <cell r="P34">
            <v>564164.74</v>
          </cell>
          <cell r="R34">
            <v>479235.59</v>
          </cell>
          <cell r="T34">
            <v>401601.89</v>
          </cell>
          <cell r="V34">
            <v>379074.76</v>
          </cell>
          <cell r="X34">
            <v>397369.46</v>
          </cell>
          <cell r="Z34">
            <v>4728633.93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903575.8099999996</v>
          </cell>
          <cell r="C36">
            <v>390450.75</v>
          </cell>
          <cell r="D36">
            <v>297596.33</v>
          </cell>
          <cell r="E36">
            <v>0</v>
          </cell>
          <cell r="F36">
            <v>397621.5</v>
          </cell>
          <cell r="G36">
            <v>0</v>
          </cell>
          <cell r="H36">
            <v>498332.35</v>
          </cell>
          <cell r="I36">
            <v>0</v>
          </cell>
          <cell r="J36">
            <v>874506.23999999999</v>
          </cell>
          <cell r="K36">
            <v>0</v>
          </cell>
          <cell r="L36">
            <v>1163295.27</v>
          </cell>
          <cell r="M36">
            <v>0</v>
          </cell>
          <cell r="N36">
            <v>485299.23</v>
          </cell>
          <cell r="O36">
            <v>0</v>
          </cell>
          <cell r="P36">
            <v>605475.32999999996</v>
          </cell>
          <cell r="Q36">
            <v>0</v>
          </cell>
          <cell r="R36">
            <v>495215.08</v>
          </cell>
          <cell r="S36">
            <v>0</v>
          </cell>
          <cell r="T36">
            <v>482893.69</v>
          </cell>
          <cell r="U36">
            <v>0</v>
          </cell>
          <cell r="V36">
            <v>390939.68</v>
          </cell>
          <cell r="W36">
            <v>0</v>
          </cell>
          <cell r="X36">
            <v>401233.84</v>
          </cell>
          <cell r="Y36">
            <v>0</v>
          </cell>
          <cell r="Z36">
            <v>6482859.29</v>
          </cell>
        </row>
        <row r="38">
          <cell r="A38" t="str">
            <v>Capital</v>
          </cell>
          <cell r="B38">
            <v>7546462.0800000001</v>
          </cell>
          <cell r="C38">
            <v>514045.49</v>
          </cell>
          <cell r="D38">
            <v>408860.11</v>
          </cell>
          <cell r="E38">
            <v>0</v>
          </cell>
          <cell r="F38">
            <v>567600.37</v>
          </cell>
          <cell r="G38">
            <v>0</v>
          </cell>
          <cell r="H38">
            <v>602573.93999999994</v>
          </cell>
          <cell r="I38">
            <v>0</v>
          </cell>
          <cell r="J38">
            <v>963090.56</v>
          </cell>
          <cell r="K38">
            <v>0</v>
          </cell>
          <cell r="L38">
            <v>1297064.02</v>
          </cell>
          <cell r="M38">
            <v>0</v>
          </cell>
          <cell r="N38">
            <v>559858.97</v>
          </cell>
          <cell r="O38">
            <v>0</v>
          </cell>
          <cell r="P38">
            <v>739403.32</v>
          </cell>
          <cell r="Q38">
            <v>0</v>
          </cell>
          <cell r="R38">
            <v>626525.51</v>
          </cell>
          <cell r="S38">
            <v>0</v>
          </cell>
          <cell r="T38">
            <v>618490.44999999995</v>
          </cell>
          <cell r="U38">
            <v>0</v>
          </cell>
          <cell r="V38">
            <v>532064.02</v>
          </cell>
          <cell r="W38">
            <v>0</v>
          </cell>
          <cell r="X38">
            <v>543672.37</v>
          </cell>
          <cell r="Y38">
            <v>0</v>
          </cell>
          <cell r="Z38">
            <v>7973249.1299999999</v>
          </cell>
        </row>
      </sheetData>
      <sheetData sheetId="7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3060869.27</v>
          </cell>
          <cell r="C15">
            <v>203370.66</v>
          </cell>
          <cell r="D15">
            <v>195613.97</v>
          </cell>
          <cell r="F15">
            <v>135754.92000000001</v>
          </cell>
          <cell r="H15">
            <v>139876.88</v>
          </cell>
          <cell r="J15">
            <v>131199.54</v>
          </cell>
          <cell r="L15">
            <v>201283.24</v>
          </cell>
          <cell r="N15">
            <v>253775.01</v>
          </cell>
          <cell r="P15">
            <v>258500.86</v>
          </cell>
          <cell r="R15">
            <v>252794.16</v>
          </cell>
          <cell r="T15">
            <v>260751.49</v>
          </cell>
          <cell r="V15">
            <v>271013.2</v>
          </cell>
          <cell r="X15">
            <v>273455.01</v>
          </cell>
          <cell r="Z15">
            <v>2577388.9400000004</v>
          </cell>
        </row>
        <row r="17">
          <cell r="A17" t="str">
            <v>Equipment</v>
          </cell>
          <cell r="B17">
            <v>380973.62</v>
          </cell>
          <cell r="C17">
            <v>4454.47</v>
          </cell>
          <cell r="D17">
            <v>131627.82999999999</v>
          </cell>
          <cell r="F17">
            <v>81736.63</v>
          </cell>
          <cell r="H17">
            <v>257561.36</v>
          </cell>
          <cell r="J17">
            <v>16558.84</v>
          </cell>
          <cell r="L17">
            <v>46549.91</v>
          </cell>
          <cell r="N17">
            <v>51703.9</v>
          </cell>
          <cell r="P17">
            <v>5364.56</v>
          </cell>
          <cell r="R17" t="str">
            <v xml:space="preserve"> 0</v>
          </cell>
          <cell r="T17">
            <v>-10134.530000000001</v>
          </cell>
          <cell r="V17" t="str">
            <v xml:space="preserve"> 0</v>
          </cell>
          <cell r="X17" t="str">
            <v xml:space="preserve"> 0</v>
          </cell>
          <cell r="Z17">
            <v>585422.97000000009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10346.42</v>
          </cell>
          <cell r="D19">
            <v>5173.22</v>
          </cell>
          <cell r="F19">
            <v>15966.25</v>
          </cell>
          <cell r="H19">
            <v>142305.95000000001</v>
          </cell>
          <cell r="J19">
            <v>13724.32</v>
          </cell>
          <cell r="L19">
            <v>35328.5</v>
          </cell>
          <cell r="N19">
            <v>3209.8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6054.51000000004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10346.42</v>
          </cell>
          <cell r="D24">
            <v>5173.22</v>
          </cell>
          <cell r="E24">
            <v>0</v>
          </cell>
          <cell r="F24">
            <v>15966.25</v>
          </cell>
          <cell r="G24">
            <v>0</v>
          </cell>
          <cell r="H24">
            <v>142305.95000000001</v>
          </cell>
          <cell r="I24">
            <v>0</v>
          </cell>
          <cell r="J24">
            <v>13724.32</v>
          </cell>
          <cell r="K24">
            <v>0</v>
          </cell>
          <cell r="L24">
            <v>35328.5</v>
          </cell>
          <cell r="M24">
            <v>0</v>
          </cell>
          <cell r="N24">
            <v>3209.8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26054.51000000004</v>
          </cell>
        </row>
        <row r="25">
          <cell r="A25" t="str">
            <v>Information Technology-Other</v>
          </cell>
          <cell r="B25">
            <v>750679.62</v>
          </cell>
          <cell r="C25">
            <v>39490.97</v>
          </cell>
          <cell r="D25">
            <v>5981.63</v>
          </cell>
          <cell r="F25">
            <v>399719.09</v>
          </cell>
          <cell r="H25">
            <v>14834.75</v>
          </cell>
          <cell r="J25">
            <v>25909.449999999997</v>
          </cell>
          <cell r="L25">
            <v>11882.489999999998</v>
          </cell>
          <cell r="N25">
            <v>5410.58</v>
          </cell>
          <cell r="P25">
            <v>17492.490000000002</v>
          </cell>
          <cell r="R25">
            <v>119842.18</v>
          </cell>
          <cell r="T25">
            <v>17614.849999999999</v>
          </cell>
          <cell r="V25">
            <v>18320.330000000002</v>
          </cell>
          <cell r="X25">
            <v>0</v>
          </cell>
          <cell r="Z25">
            <v>676498.80999999994</v>
          </cell>
        </row>
        <row r="26">
          <cell r="A26" t="str">
            <v>Information Technology</v>
          </cell>
          <cell r="B26">
            <v>750679.62</v>
          </cell>
          <cell r="C26">
            <v>49837.39</v>
          </cell>
          <cell r="D26">
            <v>11154.85</v>
          </cell>
          <cell r="E26">
            <v>0</v>
          </cell>
          <cell r="F26">
            <v>415685.34</v>
          </cell>
          <cell r="G26">
            <v>0</v>
          </cell>
          <cell r="H26">
            <v>157140.70000000001</v>
          </cell>
          <cell r="I26">
            <v>0</v>
          </cell>
          <cell r="J26">
            <v>39633.769999999997</v>
          </cell>
          <cell r="K26">
            <v>0</v>
          </cell>
          <cell r="L26">
            <v>47210.99</v>
          </cell>
          <cell r="M26">
            <v>0</v>
          </cell>
          <cell r="N26">
            <v>8620.43</v>
          </cell>
          <cell r="O26">
            <v>0</v>
          </cell>
          <cell r="P26">
            <v>17492.490000000002</v>
          </cell>
          <cell r="Q26">
            <v>0</v>
          </cell>
          <cell r="R26">
            <v>119842.18</v>
          </cell>
          <cell r="S26">
            <v>0</v>
          </cell>
          <cell r="T26">
            <v>17614.849999999999</v>
          </cell>
          <cell r="U26">
            <v>0</v>
          </cell>
          <cell r="V26">
            <v>18320.330000000002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902553.32000000007</v>
          </cell>
        </row>
        <row r="28">
          <cell r="A28" t="str">
            <v>Misc</v>
          </cell>
          <cell r="B28" t="str">
            <v xml:space="preserve"> 0</v>
          </cell>
          <cell r="C28">
            <v>766125.21</v>
          </cell>
          <cell r="D28">
            <v>-868721.9</v>
          </cell>
          <cell r="F28">
            <v>84631.3</v>
          </cell>
          <cell r="H28">
            <v>-125203.52</v>
          </cell>
          <cell r="J28">
            <v>84368.01</v>
          </cell>
          <cell r="L28">
            <v>-27815.58</v>
          </cell>
          <cell r="N28">
            <v>17925.95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-68690.530000000072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347369.67</v>
          </cell>
          <cell r="C31">
            <v>7244.25</v>
          </cell>
          <cell r="D31">
            <v>1697.68</v>
          </cell>
          <cell r="F31">
            <v>1151.1400000000001</v>
          </cell>
          <cell r="H31">
            <v>-56.2</v>
          </cell>
          <cell r="J31">
            <v>35429.339999999997</v>
          </cell>
          <cell r="L31">
            <v>65473.95</v>
          </cell>
          <cell r="N31">
            <v>15585.42</v>
          </cell>
          <cell r="P31">
            <v>48080.45</v>
          </cell>
          <cell r="R31">
            <v>19216.009999999998</v>
          </cell>
          <cell r="T31">
            <v>19777.82</v>
          </cell>
          <cell r="V31">
            <v>20502.28</v>
          </cell>
          <cell r="X31">
            <v>20685.77</v>
          </cell>
          <cell r="Z31">
            <v>254787.90999999997</v>
          </cell>
        </row>
        <row r="32">
          <cell r="A32" t="str">
            <v>System Improvements</v>
          </cell>
          <cell r="B32">
            <v>1245880.92</v>
          </cell>
          <cell r="C32">
            <v>8868.65</v>
          </cell>
          <cell r="D32">
            <v>36753.15</v>
          </cell>
          <cell r="F32">
            <v>61526.27</v>
          </cell>
          <cell r="H32">
            <v>30458.46</v>
          </cell>
          <cell r="J32">
            <v>14580.14</v>
          </cell>
          <cell r="L32">
            <v>16803.509999999998</v>
          </cell>
          <cell r="N32">
            <v>-296380.52</v>
          </cell>
          <cell r="P32">
            <v>149071.56</v>
          </cell>
          <cell r="R32">
            <v>179024.99</v>
          </cell>
          <cell r="T32">
            <v>153742.1</v>
          </cell>
          <cell r="V32">
            <v>140634.23999999999</v>
          </cell>
          <cell r="X32">
            <v>117720.84</v>
          </cell>
          <cell r="Z32">
            <v>612803.3899999999</v>
          </cell>
        </row>
        <row r="33">
          <cell r="Z33">
            <v>0</v>
          </cell>
        </row>
        <row r="34">
          <cell r="A34" t="str">
            <v>PlainviewOfficeBldg.ST: CB10.Plainview Office Building</v>
          </cell>
          <cell r="B34">
            <v>2250644.4900000002</v>
          </cell>
          <cell r="C34">
            <v>994912.05</v>
          </cell>
          <cell r="D34">
            <v>1201419.92</v>
          </cell>
          <cell r="F34">
            <v>778313.93</v>
          </cell>
          <cell r="H34">
            <v>-737845.39</v>
          </cell>
          <cell r="J34">
            <v>4539.93</v>
          </cell>
          <cell r="L34">
            <v>126501.51</v>
          </cell>
          <cell r="N34">
            <v>1615.45</v>
          </cell>
          <cell r="P34">
            <v>0.52</v>
          </cell>
          <cell r="R34">
            <v>-0.53</v>
          </cell>
          <cell r="T34">
            <v>-0.04</v>
          </cell>
          <cell r="V34">
            <v>-0.49</v>
          </cell>
          <cell r="X34">
            <v>0.17</v>
          </cell>
          <cell r="Z34">
            <v>2369457.0299999998</v>
          </cell>
        </row>
        <row r="35">
          <cell r="A35" t="str">
            <v>Default FP: Company 030 - 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>
            <v>-43045.37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-43045.37</v>
          </cell>
        </row>
        <row r="36">
          <cell r="Z36">
            <v>0</v>
          </cell>
        </row>
        <row r="37">
          <cell r="Z37">
            <v>0</v>
          </cell>
        </row>
        <row r="38">
          <cell r="A38" t="str">
            <v>Plainview Office Building</v>
          </cell>
          <cell r="B38">
            <v>2250644.4900000002</v>
          </cell>
          <cell r="C38">
            <v>994912.05</v>
          </cell>
          <cell r="D38">
            <v>1201419.92</v>
          </cell>
          <cell r="E38">
            <v>0</v>
          </cell>
          <cell r="F38">
            <v>778313.93</v>
          </cell>
          <cell r="G38">
            <v>0</v>
          </cell>
          <cell r="H38">
            <v>-737845.39</v>
          </cell>
          <cell r="I38">
            <v>0</v>
          </cell>
          <cell r="J38">
            <v>4539.93</v>
          </cell>
          <cell r="K38">
            <v>0</v>
          </cell>
          <cell r="L38">
            <v>126501.51</v>
          </cell>
          <cell r="M38">
            <v>0</v>
          </cell>
          <cell r="N38">
            <v>-41429.920000000006</v>
          </cell>
          <cell r="O38">
            <v>0</v>
          </cell>
          <cell r="P38">
            <v>0.52</v>
          </cell>
          <cell r="Q38">
            <v>0</v>
          </cell>
          <cell r="R38">
            <v>-0.53</v>
          </cell>
          <cell r="S38">
            <v>0</v>
          </cell>
          <cell r="T38">
            <v>-0.04</v>
          </cell>
          <cell r="U38">
            <v>0</v>
          </cell>
          <cell r="V38">
            <v>-0.49</v>
          </cell>
          <cell r="W38">
            <v>0</v>
          </cell>
          <cell r="X38">
            <v>0.17</v>
          </cell>
          <cell r="Y38">
            <v>0</v>
          </cell>
          <cell r="Z38">
            <v>2326411.6599999997</v>
          </cell>
        </row>
        <row r="39">
          <cell r="A39" t="str">
            <v>Structures-Other</v>
          </cell>
          <cell r="B39">
            <v>194178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</row>
        <row r="40">
          <cell r="A40" t="str">
            <v>Structures</v>
          </cell>
          <cell r="B40">
            <v>2444822.4900000002</v>
          </cell>
          <cell r="C40">
            <v>994912.05</v>
          </cell>
          <cell r="D40">
            <v>1201419.92</v>
          </cell>
          <cell r="E40">
            <v>0</v>
          </cell>
          <cell r="F40">
            <v>778313.93</v>
          </cell>
          <cell r="G40">
            <v>0</v>
          </cell>
          <cell r="H40">
            <v>-737845.39</v>
          </cell>
          <cell r="I40">
            <v>0</v>
          </cell>
          <cell r="J40">
            <v>4539.93</v>
          </cell>
          <cell r="K40">
            <v>0</v>
          </cell>
          <cell r="L40">
            <v>126501.51</v>
          </cell>
          <cell r="M40">
            <v>0</v>
          </cell>
          <cell r="N40">
            <v>-41429.919999999998</v>
          </cell>
          <cell r="O40">
            <v>0</v>
          </cell>
          <cell r="P40">
            <v>0.52</v>
          </cell>
          <cell r="Q40">
            <v>0</v>
          </cell>
          <cell r="R40">
            <v>-0.53</v>
          </cell>
          <cell r="S40">
            <v>0</v>
          </cell>
          <cell r="T40">
            <v>-0.04</v>
          </cell>
          <cell r="U40">
            <v>0</v>
          </cell>
          <cell r="V40">
            <v>-0.49</v>
          </cell>
          <cell r="W40">
            <v>0</v>
          </cell>
          <cell r="X40">
            <v>0.17</v>
          </cell>
          <cell r="Y40">
            <v>0</v>
          </cell>
          <cell r="Z40">
            <v>2326411.6599999997</v>
          </cell>
        </row>
        <row r="42">
          <cell r="A42" t="str">
            <v>Texas Rule: CB10.Texas Rule</v>
          </cell>
          <cell r="B42">
            <v>1958275.26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160141.54</v>
          </cell>
          <cell r="R42">
            <v>156007.15</v>
          </cell>
          <cell r="T42">
            <v>161332.72</v>
          </cell>
          <cell r="V42">
            <v>168200.46</v>
          </cell>
          <cell r="X42">
            <v>169832.92</v>
          </cell>
          <cell r="Z42">
            <v>815514.79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A49" t="str">
            <v>Leak Repairs - Compliance (new Texas rule)</v>
          </cell>
          <cell r="B49">
            <v>1958275.2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0141.54</v>
          </cell>
          <cell r="Q49">
            <v>0</v>
          </cell>
          <cell r="R49">
            <v>156007.15</v>
          </cell>
          <cell r="S49">
            <v>0</v>
          </cell>
          <cell r="T49">
            <v>161332.72</v>
          </cell>
          <cell r="U49">
            <v>0</v>
          </cell>
          <cell r="V49">
            <v>168200.46</v>
          </cell>
          <cell r="W49">
            <v>0</v>
          </cell>
          <cell r="X49">
            <v>169832.92</v>
          </cell>
          <cell r="Y49">
            <v>0</v>
          </cell>
          <cell r="Z49">
            <v>815514.79</v>
          </cell>
        </row>
        <row r="50">
          <cell r="A50" t="str">
            <v>System Integrity-Other</v>
          </cell>
          <cell r="B50">
            <v>10389366.09</v>
          </cell>
          <cell r="C50">
            <v>1216998.26</v>
          </cell>
          <cell r="D50">
            <v>1000772.24</v>
          </cell>
          <cell r="F50">
            <v>1137406.6000000001</v>
          </cell>
          <cell r="H50">
            <v>909526.87</v>
          </cell>
          <cell r="J50">
            <v>1055296.69</v>
          </cell>
          <cell r="L50">
            <v>1754388.62</v>
          </cell>
          <cell r="N50">
            <v>1202610.04</v>
          </cell>
          <cell r="P50">
            <v>749082.94</v>
          </cell>
          <cell r="R50">
            <v>1186151</v>
          </cell>
          <cell r="T50">
            <v>818840.58000000007</v>
          </cell>
          <cell r="V50">
            <v>851414.28</v>
          </cell>
          <cell r="X50">
            <v>891186.61</v>
          </cell>
          <cell r="Z50">
            <v>12773674.729999999</v>
          </cell>
        </row>
        <row r="51">
          <cell r="A51" t="str">
            <v>System Integrity</v>
          </cell>
          <cell r="B51">
            <v>12347641.35</v>
          </cell>
          <cell r="C51">
            <v>1216998.26</v>
          </cell>
          <cell r="D51">
            <v>1000772.24</v>
          </cell>
          <cell r="E51">
            <v>0</v>
          </cell>
          <cell r="F51">
            <v>1137406.6000000001</v>
          </cell>
          <cell r="G51">
            <v>0</v>
          </cell>
          <cell r="H51">
            <v>909526.87</v>
          </cell>
          <cell r="I51">
            <v>0</v>
          </cell>
          <cell r="J51">
            <v>1055296.69</v>
          </cell>
          <cell r="K51">
            <v>0</v>
          </cell>
          <cell r="L51">
            <v>1754388.62</v>
          </cell>
          <cell r="M51">
            <v>0</v>
          </cell>
          <cell r="N51">
            <v>1202610.04</v>
          </cell>
          <cell r="O51">
            <v>0</v>
          </cell>
          <cell r="P51">
            <v>909224.48</v>
          </cell>
          <cell r="Q51">
            <v>0</v>
          </cell>
          <cell r="R51">
            <v>1342158.1499999999</v>
          </cell>
          <cell r="S51">
            <v>0</v>
          </cell>
          <cell r="T51">
            <v>980173.3</v>
          </cell>
          <cell r="U51">
            <v>0</v>
          </cell>
          <cell r="V51">
            <v>1019614.74</v>
          </cell>
          <cell r="W51">
            <v>0</v>
          </cell>
          <cell r="X51">
            <v>1061019.53</v>
          </cell>
          <cell r="Y51">
            <v>0</v>
          </cell>
          <cell r="Z51">
            <v>13589189.520000001</v>
          </cell>
        </row>
        <row r="53">
          <cell r="A53" t="str">
            <v>Vehicles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F53" t="str">
            <v xml:space="preserve"> 0</v>
          </cell>
          <cell r="H53" t="str">
            <v xml:space="preserve"> 0</v>
          </cell>
          <cell r="J53" t="str">
            <v xml:space="preserve"> 0</v>
          </cell>
          <cell r="L53">
            <v>-3736.77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736.77</v>
          </cell>
        </row>
        <row r="54">
          <cell r="A54" t="str">
            <v>NonGrowth</v>
          </cell>
          <cell r="B54">
            <v>17517367.670000002</v>
          </cell>
          <cell r="C54">
            <v>3048440.28</v>
          </cell>
          <cell r="D54">
            <v>1514703.77</v>
          </cell>
          <cell r="E54">
            <v>0</v>
          </cell>
          <cell r="F54">
            <v>2560451.21</v>
          </cell>
          <cell r="G54">
            <v>0</v>
          </cell>
          <cell r="H54">
            <v>491582.28</v>
          </cell>
          <cell r="I54">
            <v>0</v>
          </cell>
          <cell r="J54">
            <v>1250406.72</v>
          </cell>
          <cell r="K54">
            <v>0</v>
          </cell>
          <cell r="L54">
            <v>2025376.14</v>
          </cell>
          <cell r="M54">
            <v>0</v>
          </cell>
          <cell r="N54">
            <v>958635.3</v>
          </cell>
          <cell r="O54">
            <v>0</v>
          </cell>
          <cell r="P54">
            <v>1129234.06</v>
          </cell>
          <cell r="Q54">
            <v>0</v>
          </cell>
          <cell r="R54">
            <v>1660240.8</v>
          </cell>
          <cell r="S54">
            <v>0</v>
          </cell>
          <cell r="T54">
            <v>1161173.5</v>
          </cell>
          <cell r="U54">
            <v>0</v>
          </cell>
          <cell r="V54">
            <v>1199071.1000000001</v>
          </cell>
          <cell r="W54">
            <v>0</v>
          </cell>
          <cell r="X54">
            <v>1199426.31</v>
          </cell>
          <cell r="Y54">
            <v>0</v>
          </cell>
          <cell r="Z54">
            <v>18198741.470000003</v>
          </cell>
        </row>
        <row r="56">
          <cell r="A56" t="str">
            <v>Capital</v>
          </cell>
          <cell r="B56">
            <v>20578236.939999998</v>
          </cell>
          <cell r="C56">
            <v>3251810.94</v>
          </cell>
          <cell r="D56">
            <v>1710317.74</v>
          </cell>
          <cell r="E56">
            <v>0</v>
          </cell>
          <cell r="F56">
            <v>2696206.13</v>
          </cell>
          <cell r="G56">
            <v>0</v>
          </cell>
          <cell r="H56">
            <v>631459.15999999945</v>
          </cell>
          <cell r="I56">
            <v>0</v>
          </cell>
          <cell r="J56">
            <v>1381606.26</v>
          </cell>
          <cell r="K56">
            <v>0</v>
          </cell>
          <cell r="L56">
            <v>2226659.38</v>
          </cell>
          <cell r="M56">
            <v>0</v>
          </cell>
          <cell r="N56">
            <v>1212410.31</v>
          </cell>
          <cell r="O56">
            <v>0</v>
          </cell>
          <cell r="P56">
            <v>1387734.92</v>
          </cell>
          <cell r="Q56">
            <v>0</v>
          </cell>
          <cell r="R56">
            <v>1913034.96</v>
          </cell>
          <cell r="S56">
            <v>0</v>
          </cell>
          <cell r="T56">
            <v>1421924.99</v>
          </cell>
          <cell r="U56">
            <v>0</v>
          </cell>
          <cell r="V56">
            <v>1470084.3</v>
          </cell>
          <cell r="W56">
            <v>0</v>
          </cell>
          <cell r="X56">
            <v>1472881.32</v>
          </cell>
          <cell r="Y56">
            <v>0</v>
          </cell>
          <cell r="Z56">
            <v>20776130.410000004</v>
          </cell>
        </row>
      </sheetData>
      <sheetData sheetId="8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437.14</v>
          </cell>
          <cell r="D17">
            <v>448.56</v>
          </cell>
          <cell r="F17">
            <v>132.63</v>
          </cell>
          <cell r="H17" t="str">
            <v xml:space="preserve"> 0</v>
          </cell>
          <cell r="J17">
            <v>7808</v>
          </cell>
          <cell r="L17">
            <v>1225.73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052.060000000001</v>
          </cell>
        </row>
        <row r="19">
          <cell r="A19" t="str">
            <v>2002.Data Center Move: CB10.Data Center Move</v>
          </cell>
          <cell r="B19">
            <v>730952.51</v>
          </cell>
          <cell r="C19" t="str">
            <v xml:space="preserve"> 0</v>
          </cell>
          <cell r="D19" t="str">
            <v xml:space="preserve"> 0</v>
          </cell>
          <cell r="F19">
            <v>291488.59999999998</v>
          </cell>
          <cell r="H19" t="str">
            <v xml:space="preserve"> 0</v>
          </cell>
          <cell r="J19">
            <v>5100.9399999999996</v>
          </cell>
          <cell r="L19">
            <v>-7047.03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89542.50999999995</v>
          </cell>
        </row>
        <row r="20">
          <cell r="Z20">
            <v>0</v>
          </cell>
        </row>
        <row r="21">
          <cell r="A21" t="str">
            <v>Data Center</v>
          </cell>
          <cell r="B21">
            <v>730952.51</v>
          </cell>
          <cell r="C21">
            <v>0</v>
          </cell>
          <cell r="D21">
            <v>0</v>
          </cell>
          <cell r="E21">
            <v>0</v>
          </cell>
          <cell r="F21">
            <v>291488.59999999998</v>
          </cell>
          <cell r="G21">
            <v>0</v>
          </cell>
          <cell r="H21">
            <v>0</v>
          </cell>
          <cell r="I21">
            <v>0</v>
          </cell>
          <cell r="J21">
            <v>5100.9399999999996</v>
          </cell>
          <cell r="K21">
            <v>0</v>
          </cell>
          <cell r="L21">
            <v>-7047.0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289542.50999999995</v>
          </cell>
        </row>
        <row r="22">
          <cell r="A22" t="str">
            <v>2002.PC/MDT Replacement-Acker: CB10.PC/MDT Replacement-Acker</v>
          </cell>
          <cell r="B22">
            <v>423629.61</v>
          </cell>
          <cell r="C22" t="str">
            <v xml:space="preserve"> 0</v>
          </cell>
          <cell r="D22" t="str">
            <v xml:space="preserve"> 0</v>
          </cell>
          <cell r="F22">
            <v>16738.3</v>
          </cell>
          <cell r="H22">
            <v>1350.47</v>
          </cell>
          <cell r="J22" t="str">
            <v xml:space="preserve"> 0</v>
          </cell>
          <cell r="L22">
            <v>263.58</v>
          </cell>
          <cell r="N22">
            <v>33962.9</v>
          </cell>
          <cell r="P22">
            <v>34633.599999999999</v>
          </cell>
          <cell r="R22">
            <v>33725.550000000003</v>
          </cell>
          <cell r="T22">
            <v>34895.22</v>
          </cell>
          <cell r="V22">
            <v>36403.61</v>
          </cell>
          <cell r="X22">
            <v>36755.1</v>
          </cell>
          <cell r="Z22">
            <v>228728.33</v>
          </cell>
        </row>
        <row r="23">
          <cell r="A23" t="str">
            <v>CB09.2002.09.IT.010: PC Replacement for 010DIV</v>
          </cell>
          <cell r="B23" t="str">
            <v xml:space="preserve"> 0</v>
          </cell>
          <cell r="C23">
            <v>2571.4699999999998</v>
          </cell>
          <cell r="D23">
            <v>554.79</v>
          </cell>
          <cell r="F23">
            <v>137.28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63.54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A27" t="str">
            <v>PC/MDT Replacement</v>
          </cell>
          <cell r="B27">
            <v>423629.61</v>
          </cell>
          <cell r="C27">
            <v>2571.4699999999998</v>
          </cell>
          <cell r="D27">
            <v>554.79</v>
          </cell>
          <cell r="E27">
            <v>0</v>
          </cell>
          <cell r="F27">
            <v>16875.579999999998</v>
          </cell>
          <cell r="G27">
            <v>0</v>
          </cell>
          <cell r="H27">
            <v>1350.47</v>
          </cell>
          <cell r="I27">
            <v>0</v>
          </cell>
          <cell r="J27">
            <v>0</v>
          </cell>
          <cell r="K27">
            <v>0</v>
          </cell>
          <cell r="L27">
            <v>263.58</v>
          </cell>
          <cell r="M27">
            <v>0</v>
          </cell>
          <cell r="N27">
            <v>33962.9</v>
          </cell>
          <cell r="O27">
            <v>0</v>
          </cell>
          <cell r="P27">
            <v>34633.599999999999</v>
          </cell>
          <cell r="Q27">
            <v>0</v>
          </cell>
          <cell r="R27">
            <v>33725.550000000003</v>
          </cell>
          <cell r="S27">
            <v>0</v>
          </cell>
          <cell r="T27">
            <v>34895.22</v>
          </cell>
          <cell r="U27">
            <v>0</v>
          </cell>
          <cell r="V27">
            <v>36403.61</v>
          </cell>
          <cell r="W27">
            <v>0</v>
          </cell>
          <cell r="X27">
            <v>36755.1</v>
          </cell>
          <cell r="Y27">
            <v>0</v>
          </cell>
          <cell r="Z27">
            <v>231991.87000000002</v>
          </cell>
        </row>
        <row r="28">
          <cell r="A28" t="str">
            <v>Information Technology-Other</v>
          </cell>
          <cell r="B28">
            <v>533733.78999999992</v>
          </cell>
          <cell r="C28">
            <v>199.42000000000007</v>
          </cell>
          <cell r="D28">
            <v>43.019999999999982</v>
          </cell>
          <cell r="F28">
            <v>10.64000000003216</v>
          </cell>
          <cell r="H28">
            <v>0</v>
          </cell>
          <cell r="J28">
            <v>12662.350000000002</v>
          </cell>
          <cell r="L28">
            <v>2471.3999999999996</v>
          </cell>
          <cell r="N28">
            <v>53812.859999999993</v>
          </cell>
          <cell r="P28">
            <v>54177.52</v>
          </cell>
          <cell r="R28">
            <v>35964.979999999996</v>
          </cell>
          <cell r="T28">
            <v>12027.43</v>
          </cell>
          <cell r="V28">
            <v>9689.5</v>
          </cell>
          <cell r="X28">
            <v>9479.989999999998</v>
          </cell>
          <cell r="Z28">
            <v>190539.11</v>
          </cell>
        </row>
        <row r="29">
          <cell r="A29" t="str">
            <v>Information Technology</v>
          </cell>
          <cell r="B29">
            <v>1688315.91</v>
          </cell>
          <cell r="C29">
            <v>2770.89</v>
          </cell>
          <cell r="D29">
            <v>597.80999999999995</v>
          </cell>
          <cell r="E29">
            <v>0</v>
          </cell>
          <cell r="F29">
            <v>308374.82</v>
          </cell>
          <cell r="G29">
            <v>0</v>
          </cell>
          <cell r="H29">
            <v>1350.47</v>
          </cell>
          <cell r="I29">
            <v>0</v>
          </cell>
          <cell r="J29">
            <v>17763.29</v>
          </cell>
          <cell r="K29">
            <v>0</v>
          </cell>
          <cell r="L29">
            <v>-4312.05</v>
          </cell>
          <cell r="M29">
            <v>0</v>
          </cell>
          <cell r="N29">
            <v>87775.76</v>
          </cell>
          <cell r="O29">
            <v>0</v>
          </cell>
          <cell r="P29">
            <v>88811.12</v>
          </cell>
          <cell r="Q29">
            <v>0</v>
          </cell>
          <cell r="R29">
            <v>69690.53</v>
          </cell>
          <cell r="S29">
            <v>0</v>
          </cell>
          <cell r="T29">
            <v>46922.65</v>
          </cell>
          <cell r="U29">
            <v>0</v>
          </cell>
          <cell r="V29">
            <v>46093.11</v>
          </cell>
          <cell r="W29">
            <v>0</v>
          </cell>
          <cell r="X29">
            <v>46235.09</v>
          </cell>
          <cell r="Y29">
            <v>0</v>
          </cell>
          <cell r="Z29">
            <v>712073.49</v>
          </cell>
        </row>
        <row r="31">
          <cell r="A31" t="str">
            <v>Misc</v>
          </cell>
          <cell r="B31" t="str">
            <v xml:space="preserve"> 0</v>
          </cell>
          <cell r="C31">
            <v>-62382.180000000051</v>
          </cell>
          <cell r="D31">
            <v>91568.59</v>
          </cell>
          <cell r="F31">
            <v>-263964.59000000003</v>
          </cell>
          <cell r="H31">
            <v>233477.49</v>
          </cell>
          <cell r="J31">
            <v>148099.16</v>
          </cell>
          <cell r="L31">
            <v>-14478.86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2319.60999999993</v>
          </cell>
        </row>
        <row r="32">
          <cell r="A32" t="str">
            <v>Overhead</v>
          </cell>
          <cell r="B32" t="str">
            <v xml:space="preserve"> 0</v>
          </cell>
          <cell r="C32">
            <v>-27501.939999999944</v>
          </cell>
          <cell r="D32">
            <v>-65689.010000000126</v>
          </cell>
          <cell r="F32">
            <v>93190.950000000186</v>
          </cell>
          <cell r="H32">
            <v>618936.5</v>
          </cell>
          <cell r="J32">
            <v>122084</v>
          </cell>
          <cell r="L32">
            <v>-741020.5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Pipeline Integrity Management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Public Improvement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System Improvements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F36" t="str">
            <v xml:space="preserve"> 0</v>
          </cell>
          <cell r="H36" t="str">
            <v xml:space="preserve"> 0</v>
          </cell>
          <cell r="J36" t="str">
            <v xml:space="preserve"> 0</v>
          </cell>
          <cell r="L36" t="str">
            <v xml:space="preserve"> 0</v>
          </cell>
          <cell r="N36" t="str">
            <v xml:space="preserve"> 0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Z36">
            <v>0</v>
          </cell>
        </row>
        <row r="37">
          <cell r="A37" t="str">
            <v>System Integrity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F37" t="str">
            <v xml:space="preserve"> 0</v>
          </cell>
          <cell r="H37" t="str">
            <v xml:space="preserve"> 0</v>
          </cell>
          <cell r="J37" t="str">
            <v xml:space="preserve"> 0</v>
          </cell>
          <cell r="L37" t="str">
            <v xml:space="preserve"> 0</v>
          </cell>
          <cell r="N37" t="str">
            <v xml:space="preserve"> 0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0</v>
          </cell>
        </row>
        <row r="38">
          <cell r="A38" t="str">
            <v>Vehicles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 t="str">
            <v xml:space="preserve"> 0</v>
          </cell>
          <cell r="R38" t="str">
            <v xml:space="preserve"> 0</v>
          </cell>
          <cell r="T38" t="str">
            <v xml:space="preserve"> 0</v>
          </cell>
          <cell r="V38" t="str">
            <v xml:space="preserve"> 0</v>
          </cell>
          <cell r="X38" t="str">
            <v xml:space="preserve"> 0</v>
          </cell>
          <cell r="Z38">
            <v>0</v>
          </cell>
        </row>
        <row r="39">
          <cell r="A39" t="str">
            <v>NonGrowth</v>
          </cell>
          <cell r="B39">
            <v>1688315.91</v>
          </cell>
          <cell r="C39">
            <v>-81676.09</v>
          </cell>
          <cell r="D39">
            <v>26925.949999999837</v>
          </cell>
          <cell r="E39">
            <v>0</v>
          </cell>
          <cell r="F39">
            <v>137733.81</v>
          </cell>
          <cell r="G39">
            <v>0</v>
          </cell>
          <cell r="H39">
            <v>853764.46</v>
          </cell>
          <cell r="I39">
            <v>0</v>
          </cell>
          <cell r="J39">
            <v>295754.45</v>
          </cell>
          <cell r="K39">
            <v>0</v>
          </cell>
          <cell r="L39">
            <v>-758585.68</v>
          </cell>
          <cell r="M39">
            <v>0</v>
          </cell>
          <cell r="N39">
            <v>87775.76</v>
          </cell>
          <cell r="O39">
            <v>0</v>
          </cell>
          <cell r="P39">
            <v>88811.12</v>
          </cell>
          <cell r="Q39">
            <v>0</v>
          </cell>
          <cell r="R39">
            <v>69690.53</v>
          </cell>
          <cell r="S39">
            <v>0</v>
          </cell>
          <cell r="T39">
            <v>46922.65</v>
          </cell>
          <cell r="U39">
            <v>0</v>
          </cell>
          <cell r="V39">
            <v>46093.11</v>
          </cell>
          <cell r="W39">
            <v>0</v>
          </cell>
          <cell r="X39">
            <v>46235.09</v>
          </cell>
          <cell r="Y39">
            <v>0</v>
          </cell>
          <cell r="Z39">
            <v>859445.15999999992</v>
          </cell>
        </row>
        <row r="41">
          <cell r="A41" t="str">
            <v>Capital</v>
          </cell>
          <cell r="B41">
            <v>1688315.91</v>
          </cell>
          <cell r="C41">
            <v>-81676.09</v>
          </cell>
          <cell r="D41">
            <v>26925.949999999837</v>
          </cell>
          <cell r="E41">
            <v>0</v>
          </cell>
          <cell r="F41">
            <v>137733.81</v>
          </cell>
          <cell r="G41">
            <v>0</v>
          </cell>
          <cell r="H41">
            <v>853764.46</v>
          </cell>
          <cell r="I41">
            <v>0</v>
          </cell>
          <cell r="J41">
            <v>295754.45</v>
          </cell>
          <cell r="K41">
            <v>0</v>
          </cell>
          <cell r="L41">
            <v>-758585.68</v>
          </cell>
          <cell r="M41">
            <v>0</v>
          </cell>
          <cell r="N41">
            <v>87775.76</v>
          </cell>
          <cell r="O41">
            <v>0</v>
          </cell>
          <cell r="P41">
            <v>88811.12</v>
          </cell>
          <cell r="Q41">
            <v>0</v>
          </cell>
          <cell r="R41">
            <v>69690.53</v>
          </cell>
          <cell r="S41">
            <v>0</v>
          </cell>
          <cell r="T41">
            <v>46922.65</v>
          </cell>
          <cell r="U41">
            <v>0</v>
          </cell>
          <cell r="V41">
            <v>46093.11</v>
          </cell>
          <cell r="W41">
            <v>0</v>
          </cell>
          <cell r="X41">
            <v>46235.09</v>
          </cell>
          <cell r="Y41">
            <v>0</v>
          </cell>
          <cell r="Z41">
            <v>859445.15999999992</v>
          </cell>
        </row>
      </sheetData>
      <sheetData sheetId="9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80.95</v>
          </cell>
          <cell r="D19">
            <v>88.34</v>
          </cell>
          <cell r="F19">
            <v>12.8</v>
          </cell>
          <cell r="H19">
            <v>-162.07</v>
          </cell>
          <cell r="J19">
            <v>39.65</v>
          </cell>
          <cell r="L19">
            <v>448.12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07.7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34319.19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19.1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180.95</v>
          </cell>
          <cell r="D27">
            <v>88.34</v>
          </cell>
          <cell r="E27">
            <v>0</v>
          </cell>
          <cell r="F27">
            <v>12.8</v>
          </cell>
          <cell r="G27">
            <v>0</v>
          </cell>
          <cell r="H27">
            <v>-162.07</v>
          </cell>
          <cell r="I27">
            <v>0</v>
          </cell>
          <cell r="J27">
            <v>39.65</v>
          </cell>
          <cell r="K27">
            <v>0</v>
          </cell>
          <cell r="L27">
            <v>34767.31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4926.980000000003</v>
          </cell>
        </row>
        <row r="29">
          <cell r="A29" t="str">
            <v>Capital</v>
          </cell>
          <cell r="B29" t="str">
            <v xml:space="preserve"> 0</v>
          </cell>
          <cell r="C29">
            <v>180.95</v>
          </cell>
          <cell r="D29">
            <v>88.34</v>
          </cell>
          <cell r="E29">
            <v>0</v>
          </cell>
          <cell r="F29">
            <v>12.8</v>
          </cell>
          <cell r="G29">
            <v>0</v>
          </cell>
          <cell r="H29">
            <v>-162.07</v>
          </cell>
          <cell r="I29">
            <v>0</v>
          </cell>
          <cell r="J29">
            <v>39.65</v>
          </cell>
          <cell r="K29">
            <v>0</v>
          </cell>
          <cell r="L29">
            <v>34767.31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4926.980000000003</v>
          </cell>
        </row>
      </sheetData>
      <sheetData sheetId="10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>
            <v>480.89</v>
          </cell>
          <cell r="D15">
            <v>106.18</v>
          </cell>
          <cell r="F15">
            <v>185.57</v>
          </cell>
          <cell r="H15">
            <v>24.8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797.4399999999998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771.38</v>
          </cell>
          <cell r="D19">
            <v>398.52</v>
          </cell>
          <cell r="F19">
            <v>-255.49</v>
          </cell>
          <cell r="H19">
            <v>-384.49</v>
          </cell>
          <cell r="J19">
            <v>308.52999999999997</v>
          </cell>
          <cell r="L19">
            <v>322.27999999999997</v>
          </cell>
          <cell r="N19">
            <v>506.7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667.4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1915.2</v>
          </cell>
          <cell r="D25">
            <v>2119.94</v>
          </cell>
          <cell r="F25">
            <v>3504.94</v>
          </cell>
          <cell r="H25">
            <v>2839.45</v>
          </cell>
          <cell r="J25">
            <v>1586.25</v>
          </cell>
          <cell r="L25">
            <v>5780.36</v>
          </cell>
          <cell r="N25">
            <v>5965.9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23712.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2686.58</v>
          </cell>
          <cell r="D27">
            <v>2518.46</v>
          </cell>
          <cell r="E27">
            <v>0</v>
          </cell>
          <cell r="F27">
            <v>3249.45</v>
          </cell>
          <cell r="G27">
            <v>0</v>
          </cell>
          <cell r="H27">
            <v>2454.96</v>
          </cell>
          <cell r="I27">
            <v>0</v>
          </cell>
          <cell r="J27">
            <v>1894.78</v>
          </cell>
          <cell r="K27">
            <v>0</v>
          </cell>
          <cell r="L27">
            <v>6102.64</v>
          </cell>
          <cell r="M27">
            <v>0</v>
          </cell>
          <cell r="N27">
            <v>6472.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25379.47</v>
          </cell>
        </row>
        <row r="29">
          <cell r="A29" t="str">
            <v>Capital</v>
          </cell>
          <cell r="B29" t="str">
            <v xml:space="preserve"> 0</v>
          </cell>
          <cell r="C29">
            <v>3167.47</v>
          </cell>
          <cell r="D29">
            <v>2624.64</v>
          </cell>
          <cell r="E29">
            <v>0</v>
          </cell>
          <cell r="F29">
            <v>3435.02</v>
          </cell>
          <cell r="G29">
            <v>0</v>
          </cell>
          <cell r="H29">
            <v>2479.7600000000002</v>
          </cell>
          <cell r="I29">
            <v>0</v>
          </cell>
          <cell r="J29">
            <v>1894.78</v>
          </cell>
          <cell r="K29">
            <v>0</v>
          </cell>
          <cell r="L29">
            <v>6102.64</v>
          </cell>
          <cell r="M29">
            <v>0</v>
          </cell>
          <cell r="N29">
            <v>6472.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26176.91</v>
          </cell>
        </row>
      </sheetData>
      <sheetData sheetId="11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>
            <v>55.51</v>
          </cell>
          <cell r="J19">
            <v>-55.51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2700.51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12700.51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450.27</v>
          </cell>
          <cell r="N25">
            <v>287.44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737.7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>
            <v>55.51</v>
          </cell>
          <cell r="I27">
            <v>0</v>
          </cell>
          <cell r="J27">
            <v>-55.51</v>
          </cell>
          <cell r="K27">
            <v>0</v>
          </cell>
          <cell r="L27">
            <v>13150.78</v>
          </cell>
          <cell r="M27">
            <v>0</v>
          </cell>
          <cell r="N27">
            <v>287.44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13438.220000000001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>
            <v>55.51</v>
          </cell>
          <cell r="I29">
            <v>0</v>
          </cell>
          <cell r="J29">
            <v>-55.51</v>
          </cell>
          <cell r="K29">
            <v>0</v>
          </cell>
          <cell r="L29">
            <v>13150.78</v>
          </cell>
          <cell r="M29">
            <v>0</v>
          </cell>
          <cell r="N29">
            <v>287.44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13438.220000000001</v>
          </cell>
        </row>
      </sheetData>
      <sheetData sheetId="12" refreshError="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DOCUMENTATION"/>
      <sheetName val="RATIOS"/>
      <sheetName val="MAC"/>
      <sheetName val="INPUTS"/>
      <sheetName val="Financing Summary"/>
      <sheetName val="SAND BOX"/>
      <sheetName val="Growth DETAIL"/>
      <sheetName val="BB SUMMARY"/>
      <sheetName val="17K"/>
      <sheetName val="CASH FLOW &amp; INTEREST"/>
      <sheetName val="SUMMARY"/>
      <sheetName val="CF - PRIOR"/>
      <sheetName val="PRIOR SUMM"/>
      <sheetName val="CF - CHANGE"/>
      <sheetName val="CHANGE"/>
      <sheetName val="COMP JURIS"/>
      <sheetName val="COMP CONS"/>
      <sheetName val="rover1"/>
      <sheetName val="RATE CASE CHANGES"/>
      <sheetName val="BU_Proj"/>
      <sheetName val="Corrctns"/>
      <sheetName val="18Adjust"/>
      <sheetName val="18ReAlloc"/>
      <sheetName val="18PROJ"/>
      <sheetName val="O&amp;M Target"/>
      <sheetName val="2019 Budget"/>
      <sheetName val="2017 IN MODEL"/>
      <sheetName val="2018 IN MODEL"/>
      <sheetName val="2019 IN MODEL"/>
      <sheetName val="Storage"/>
      <sheetName val="Depr Summary"/>
      <sheetName val="2018 Other Taxes Target"/>
      <sheetName val="2019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 &amp; STORAGE"/>
      <sheetName val="WTX"/>
      <sheetName val="LA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TRANSLA"/>
      <sheetName val="LGS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Margins 14"/>
      <sheetName val="margins19"/>
      <sheetName val="TX Strategy"/>
      <sheetName val="RATE BASE"/>
      <sheetName val="RB Prior"/>
      <sheetName val="RB chnge"/>
      <sheetName val="Margins 17"/>
      <sheetName val="Margins 18"/>
      <sheetName val="Margins 19"/>
      <sheetName val="TX RATE STRIKES"/>
      <sheetName val="FILINGS 15"/>
      <sheetName val="FILINGS 16"/>
      <sheetName val="FILINGS 17"/>
      <sheetName val="FILINGS 18"/>
      <sheetName val="FILINGS 19"/>
      <sheetName val="SPREAD"/>
      <sheetName val="ALLOCATIONS"/>
      <sheetName val="SSU DEPRECIATION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RULE 8 CREDITS"/>
      <sheetName val="NOTES"/>
    </sheetNames>
    <sheetDataSet>
      <sheetData sheetId="0">
        <row r="9">
          <cell r="AV9">
            <v>0</v>
          </cell>
          <cell r="AW9">
            <v>0</v>
          </cell>
        </row>
        <row r="10">
          <cell r="AV10">
            <v>0</v>
          </cell>
          <cell r="AW10">
            <v>0</v>
          </cell>
        </row>
        <row r="11">
          <cell r="AV11">
            <v>0</v>
          </cell>
          <cell r="AW11">
            <v>0</v>
          </cell>
        </row>
        <row r="12">
          <cell r="AV12">
            <v>0</v>
          </cell>
          <cell r="AW12">
            <v>0</v>
          </cell>
        </row>
        <row r="13">
          <cell r="AV13">
            <v>0</v>
          </cell>
          <cell r="AW13">
            <v>0</v>
          </cell>
        </row>
        <row r="14">
          <cell r="AV14">
            <v>0</v>
          </cell>
          <cell r="AW14">
            <v>0</v>
          </cell>
        </row>
        <row r="15">
          <cell r="AV15">
            <v>0</v>
          </cell>
          <cell r="AW15">
            <v>0</v>
          </cell>
        </row>
        <row r="18">
          <cell r="AV18">
            <v>0</v>
          </cell>
          <cell r="AW18">
            <v>0</v>
          </cell>
        </row>
        <row r="19">
          <cell r="AV19">
            <v>0</v>
          </cell>
          <cell r="AW19">
            <v>0</v>
          </cell>
        </row>
        <row r="20">
          <cell r="AV20">
            <v>0</v>
          </cell>
          <cell r="AW20">
            <v>0</v>
          </cell>
        </row>
        <row r="21">
          <cell r="AV21">
            <v>0</v>
          </cell>
          <cell r="AW21">
            <v>0</v>
          </cell>
        </row>
        <row r="22">
          <cell r="AV22">
            <v>0</v>
          </cell>
          <cell r="AW22">
            <v>0</v>
          </cell>
        </row>
        <row r="23">
          <cell r="AV23">
            <v>0</v>
          </cell>
          <cell r="AW23">
            <v>0</v>
          </cell>
        </row>
        <row r="24">
          <cell r="AV24">
            <v>0</v>
          </cell>
          <cell r="AW24">
            <v>0</v>
          </cell>
        </row>
        <row r="25">
          <cell r="AV25">
            <v>0</v>
          </cell>
          <cell r="AW25">
            <v>0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A7">
            <v>1</v>
          </cell>
          <cell r="B7" t="str">
            <v>TIES TO INTEREST MODEL:</v>
          </cell>
          <cell r="M7">
            <v>4677071.0900002122</v>
          </cell>
          <cell r="N7">
            <v>-422665569.96898592</v>
          </cell>
          <cell r="O7">
            <v>-121716053.11910543</v>
          </cell>
          <cell r="P7">
            <v>-214898492.44685102</v>
          </cell>
          <cell r="Q7">
            <v>192046292.67546433</v>
          </cell>
          <cell r="R7">
            <v>132780723.09742188</v>
          </cell>
          <cell r="S7">
            <v>147378061.10446149</v>
          </cell>
          <cell r="T7">
            <v>161623808.41890645</v>
          </cell>
          <cell r="U7">
            <v>198520949.90557826</v>
          </cell>
          <cell r="V7">
            <v>3319351564.4039259</v>
          </cell>
          <cell r="W7" t="e">
            <v>#N/A</v>
          </cell>
        </row>
        <row r="8">
          <cell r="A8">
            <v>2</v>
          </cell>
          <cell r="B8" t="str">
            <v>Projected Stock Price</v>
          </cell>
          <cell r="M8">
            <v>70.907118041030415</v>
          </cell>
          <cell r="N8">
            <v>74.599999999999994</v>
          </cell>
          <cell r="O8">
            <v>89</v>
          </cell>
          <cell r="P8">
            <v>88.720042565513381</v>
          </cell>
          <cell r="Q8">
            <v>94.962604580827559</v>
          </cell>
          <cell r="R8">
            <v>101.5940517710231</v>
          </cell>
          <cell r="S8">
            <v>108.61606873507074</v>
          </cell>
          <cell r="T8">
            <v>116.22483439105456</v>
          </cell>
          <cell r="U8">
            <v>173.78459370592429</v>
          </cell>
          <cell r="V8" t="e">
            <v>#N/A</v>
          </cell>
          <cell r="W8" t="e">
            <v>#DIV/0!</v>
          </cell>
        </row>
        <row r="9">
          <cell r="A9">
            <v>3</v>
          </cell>
          <cell r="B9" t="str">
            <v>EQUITY % (INCL STD)</v>
          </cell>
          <cell r="M9">
            <v>0.51444438056707953</v>
          </cell>
          <cell r="N9">
            <v>0.52589048886241452</v>
          </cell>
          <cell r="O9">
            <v>0.56593169908911045</v>
          </cell>
          <cell r="P9">
            <v>0.58166378286854992</v>
          </cell>
          <cell r="Q9">
            <v>0.59160807395871673</v>
          </cell>
          <cell r="R9">
            <v>0.58513189747589167</v>
          </cell>
          <cell r="S9">
            <v>0.58060235511766978</v>
          </cell>
          <cell r="T9">
            <v>0.58555893313772223</v>
          </cell>
          <cell r="U9">
            <v>0.58545443965448185</v>
          </cell>
          <cell r="V9">
            <v>0.55191282540883346</v>
          </cell>
          <cell r="W9">
            <v>0.52461541991475746</v>
          </cell>
        </row>
        <row r="10">
          <cell r="A10">
            <v>4</v>
          </cell>
          <cell r="B10" t="str">
            <v>EQUITY % (EXCL STD)</v>
          </cell>
          <cell r="M10">
            <v>0.58677635678919005</v>
          </cell>
          <cell r="N10">
            <v>0.55969390633633809</v>
          </cell>
          <cell r="O10">
            <v>0.60833084163693729</v>
          </cell>
          <cell r="P10">
            <v>0.61652038301221068</v>
          </cell>
          <cell r="Q10">
            <v>0.60549782698998977</v>
          </cell>
          <cell r="R10">
            <v>0.60347245891505941</v>
          </cell>
          <cell r="S10">
            <v>0.6004755382594773</v>
          </cell>
          <cell r="T10">
            <v>0.59904480105363656</v>
          </cell>
          <cell r="U10">
            <v>0.59972031132517878</v>
          </cell>
          <cell r="V10">
            <v>0.59138211655790207</v>
          </cell>
          <cell r="W10">
            <v>0.58439684999373742</v>
          </cell>
        </row>
        <row r="11">
          <cell r="A11">
            <v>5</v>
          </cell>
          <cell r="B11" t="str">
            <v>Eq Adj to Maintain Eq %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>
            <v>6</v>
          </cell>
          <cell r="B12" t="str">
            <v>LTD Adj to Maintain Eq %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>
            <v>7</v>
          </cell>
          <cell r="B13" t="str">
            <v>margin tax - midtx rrm</v>
          </cell>
          <cell r="M13">
            <v>6226914.5825227378</v>
          </cell>
          <cell r="N13">
            <v>6138974.2852702802</v>
          </cell>
          <cell r="O13">
            <v>6802324.5867945235</v>
          </cell>
          <cell r="P13">
            <v>7516889.8352691</v>
          </cell>
          <cell r="Q13">
            <v>8402718.5885914061</v>
          </cell>
          <cell r="R13">
            <v>9382399.9588568099</v>
          </cell>
          <cell r="S13">
            <v>10492919.592723355</v>
          </cell>
          <cell r="T13">
            <v>11682438.287386203</v>
          </cell>
          <cell r="U13">
            <v>14040237.014001518</v>
          </cell>
          <cell r="V13">
            <v>11288927.153989261</v>
          </cell>
          <cell r="W13">
            <v>11332900.078991301</v>
          </cell>
        </row>
        <row r="14">
          <cell r="A14">
            <v>8</v>
          </cell>
          <cell r="B14" t="str">
            <v>margin tax - dallas</v>
          </cell>
          <cell r="M14">
            <v>4599527.1238530846</v>
          </cell>
          <cell r="N14">
            <v>4399425.1736653112</v>
          </cell>
          <cell r="O14">
            <v>5055052.6513000354</v>
          </cell>
          <cell r="P14">
            <v>5550027.8829631256</v>
          </cell>
          <cell r="Q14">
            <v>6198086.602073784</v>
          </cell>
          <cell r="R14">
            <v>6952487.6277178563</v>
          </cell>
          <cell r="S14">
            <v>7779432.5730359722</v>
          </cell>
          <cell r="T14">
            <v>8703392.4007350076</v>
          </cell>
          <cell r="U14">
            <v>10613681.677252466</v>
          </cell>
          <cell r="V14">
            <v>8692451.9540056959</v>
          </cell>
          <cell r="W14">
            <v>8727648.1756947357</v>
          </cell>
        </row>
        <row r="15">
          <cell r="A15">
            <v>9</v>
          </cell>
          <cell r="B15" t="str">
            <v>margin tax - mtx ENV</v>
          </cell>
          <cell r="M15">
            <v>4739073.4855942428</v>
          </cell>
          <cell r="N15">
            <v>4607373.3610714935</v>
          </cell>
          <cell r="O15">
            <v>5105302.7789807497</v>
          </cell>
          <cell r="P15">
            <v>5629453.0504895626</v>
          </cell>
          <cell r="Q15">
            <v>6288987.6168297268</v>
          </cell>
          <cell r="R15">
            <v>7011082.7127722027</v>
          </cell>
          <cell r="S15">
            <v>7839486.1028817212</v>
          </cell>
          <cell r="T15">
            <v>8765882.064233439</v>
          </cell>
          <cell r="U15">
            <v>10626980.998038586</v>
          </cell>
          <cell r="V15">
            <v>8579705.7629613485</v>
          </cell>
          <cell r="W15">
            <v>8611515.2055160534</v>
          </cell>
        </row>
        <row r="16">
          <cell r="A16">
            <v>8.1999999999999993</v>
          </cell>
          <cell r="B16" t="str">
            <v>margin tax - mtx ATM</v>
          </cell>
          <cell r="M16">
            <v>4703530.434452286</v>
          </cell>
          <cell r="N16">
            <v>4603959.9887209451</v>
          </cell>
          <cell r="O16">
            <v>5109548.0711721862</v>
          </cell>
          <cell r="P16">
            <v>5633748.9346205443</v>
          </cell>
          <cell r="Q16">
            <v>6293335.6106584417</v>
          </cell>
          <cell r="R16">
            <v>7015484.3795895819</v>
          </cell>
          <cell r="S16">
            <v>7843943.0528774271</v>
          </cell>
          <cell r="T16">
            <v>8770395.9559028223</v>
          </cell>
          <cell r="U16">
            <v>10631553.539631849</v>
          </cell>
          <cell r="V16">
            <v>8584338.2609055527</v>
          </cell>
          <cell r="W16">
            <v>8616209.4585017245</v>
          </cell>
        </row>
        <row r="17">
          <cell r="A17">
            <v>11</v>
          </cell>
          <cell r="B17" t="str">
            <v>margin tax - wt cities</v>
          </cell>
          <cell r="M17">
            <v>1150319.7613159737</v>
          </cell>
          <cell r="N17">
            <v>1157951.0568053771</v>
          </cell>
          <cell r="O17">
            <v>1282202.8791272764</v>
          </cell>
          <cell r="P17">
            <v>1346439.1316372913</v>
          </cell>
          <cell r="Q17">
            <v>1484359.8693810985</v>
          </cell>
          <cell r="R17">
            <v>1619768.0606004337</v>
          </cell>
          <cell r="S17">
            <v>1772400.3861339537</v>
          </cell>
          <cell r="T17">
            <v>1946744.1654877376</v>
          </cell>
          <cell r="U17">
            <v>2290058.5539305625</v>
          </cell>
          <cell r="V17">
            <v>1842098.284709248</v>
          </cell>
          <cell r="W17">
            <v>1848759.1206337395</v>
          </cell>
        </row>
        <row r="18">
          <cell r="A18">
            <v>11.5</v>
          </cell>
          <cell r="B18" t="str">
            <v>margin tax - wt systemwide</v>
          </cell>
          <cell r="M18">
            <v>1152109.841648706</v>
          </cell>
          <cell r="N18">
            <v>1166558.1001285608</v>
          </cell>
          <cell r="O18">
            <v>1282579.7797615507</v>
          </cell>
          <cell r="P18">
            <v>1369498.3450834549</v>
          </cell>
          <cell r="Q18">
            <v>1493901.693430556</v>
          </cell>
          <cell r="R18">
            <v>1625885.2698744631</v>
          </cell>
          <cell r="S18">
            <v>1778090.6642573145</v>
          </cell>
          <cell r="T18">
            <v>1952161.6336692786</v>
          </cell>
          <cell r="U18">
            <v>2308750.7148360293</v>
          </cell>
          <cell r="V18">
            <v>1868905.8158686978</v>
          </cell>
          <cell r="W18">
            <v>1875467.4631780314</v>
          </cell>
        </row>
        <row r="19">
          <cell r="A19">
            <v>12</v>
          </cell>
          <cell r="B19" t="str">
            <v>GR Tax 1 - amarillo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13</v>
          </cell>
          <cell r="B20" t="str">
            <v>GR Tax 1 - lubbock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>
            <v>14</v>
          </cell>
          <cell r="B21" t="str">
            <v>GR Tax 1 - wt cities</v>
          </cell>
          <cell r="M21">
            <v>5717646.6297556823</v>
          </cell>
          <cell r="N21">
            <v>6197902.8290400831</v>
          </cell>
          <cell r="O21">
            <v>6351555.7626694394</v>
          </cell>
          <cell r="P21">
            <v>6716309.9648707621</v>
          </cell>
          <cell r="Q21">
            <v>7219724.2074391255</v>
          </cell>
          <cell r="R21">
            <v>7607111.9709691135</v>
          </cell>
          <cell r="S21">
            <v>8314184.9069130309</v>
          </cell>
          <cell r="T21">
            <v>9080964.6215005293</v>
          </cell>
          <cell r="U21">
            <v>9916986.7137351204</v>
          </cell>
          <cell r="V21">
            <v>10911944.385084867</v>
          </cell>
          <cell r="W21">
            <v>12088732.42890292</v>
          </cell>
        </row>
        <row r="22">
          <cell r="A22">
            <v>15</v>
          </cell>
          <cell r="B22" t="str">
            <v>GR Tax 1 - nr-lvs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A23">
            <v>16</v>
          </cell>
          <cell r="B23" t="str">
            <v>GR Tax 1 - reg-lvs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>
            <v>16.5</v>
          </cell>
          <cell r="B24" t="str">
            <v>GR Tax 1 - wtx systemwide</v>
          </cell>
          <cell r="M24">
            <v>-540232.45366508851</v>
          </cell>
          <cell r="N24">
            <v>-540232.45366508851</v>
          </cell>
          <cell r="O24">
            <v>-540232.45366508851</v>
          </cell>
          <cell r="P24">
            <v>-540232.45366508851</v>
          </cell>
          <cell r="Q24">
            <v>-540232.45366508851</v>
          </cell>
          <cell r="R24">
            <v>-540232.45366508851</v>
          </cell>
          <cell r="S24">
            <v>-540232.45366508851</v>
          </cell>
          <cell r="T24">
            <v>-540232.45366508851</v>
          </cell>
          <cell r="U24">
            <v>-540232.45366508851</v>
          </cell>
          <cell r="V24">
            <v>-540232.45366508851</v>
          </cell>
          <cell r="W24">
            <v>-540232.45366508851</v>
          </cell>
        </row>
        <row r="25">
          <cell r="A25">
            <v>16.600000000000001</v>
          </cell>
          <cell r="B25" t="str">
            <v>GR Tax 1.5 - amarillo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>
            <v>16.7</v>
          </cell>
          <cell r="B26" t="str">
            <v>GR Tax 1.5 - lubbock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>
            <v>16.8</v>
          </cell>
          <cell r="B27" t="str">
            <v>GR Tax 1.5 - wt cities</v>
          </cell>
          <cell r="M27">
            <v>5717646.6297556823</v>
          </cell>
          <cell r="N27">
            <v>6197902.8290400831</v>
          </cell>
          <cell r="O27">
            <v>6351555.7626694394</v>
          </cell>
          <cell r="P27">
            <v>6716309.9648707621</v>
          </cell>
          <cell r="Q27">
            <v>7219724.2074391255</v>
          </cell>
          <cell r="R27">
            <v>7607111.9709691135</v>
          </cell>
          <cell r="S27">
            <v>8314184.9069130309</v>
          </cell>
          <cell r="T27">
            <v>9080964.6215005293</v>
          </cell>
          <cell r="U27">
            <v>9916986.7137351204</v>
          </cell>
          <cell r="V27">
            <v>10911944.385084867</v>
          </cell>
          <cell r="W27">
            <v>12088732.42890292</v>
          </cell>
        </row>
        <row r="28">
          <cell r="A28">
            <v>16.899999999999999</v>
          </cell>
          <cell r="B28" t="str">
            <v>GR Tax 1.5 - reg-lv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>
            <v>17</v>
          </cell>
          <cell r="B29" t="str">
            <v>GR Tax 2 - amarillo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>
            <v>18</v>
          </cell>
          <cell r="B30" t="str">
            <v>GR Tax 2 - lubbock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>
            <v>19</v>
          </cell>
          <cell r="B31" t="str">
            <v>GR Tax 2 - wt cities</v>
          </cell>
          <cell r="M31">
            <v>6146972.9811321404</v>
          </cell>
          <cell r="N31">
            <v>6170992.5670376625</v>
          </cell>
          <cell r="O31">
            <v>6788736.2001030575</v>
          </cell>
          <cell r="P31">
            <v>7138180.6875752779</v>
          </cell>
          <cell r="Q31">
            <v>7867748.691831084</v>
          </cell>
          <cell r="R31">
            <v>8583589.9663855787</v>
          </cell>
          <cell r="S31">
            <v>9391998.4723720085</v>
          </cell>
          <cell r="T31">
            <v>10315086.16222607</v>
          </cell>
          <cell r="U31">
            <v>12125742.091375457</v>
          </cell>
          <cell r="V31">
            <v>9802922.8407277707</v>
          </cell>
          <cell r="W31">
            <v>9836207.0378424544</v>
          </cell>
        </row>
        <row r="32">
          <cell r="A32">
            <v>20</v>
          </cell>
          <cell r="B32" t="str">
            <v>GR Tax 2 - fritch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>
            <v>21</v>
          </cell>
          <cell r="B33" t="str">
            <v>GR Tax 2 - reg lvs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A34">
            <v>21.5</v>
          </cell>
          <cell r="B34" t="str">
            <v>GR Tax 2 - wtx systemwide</v>
          </cell>
          <cell r="M34">
            <v>7744233.8262454681</v>
          </cell>
          <cell r="N34">
            <v>7829176.8836510284</v>
          </cell>
          <cell r="O34">
            <v>8540459.217915874</v>
          </cell>
          <cell r="P34">
            <v>9130814.6672920864</v>
          </cell>
          <cell r="Q34">
            <v>9958356.8958247975</v>
          </cell>
          <cell r="R34">
            <v>10835965.258694775</v>
          </cell>
          <cell r="S34">
            <v>11849857.685658611</v>
          </cell>
          <cell r="T34">
            <v>13008990.033013709</v>
          </cell>
          <cell r="U34">
            <v>15373795.774679067</v>
          </cell>
          <cell r="V34">
            <v>12508238.896730924</v>
          </cell>
          <cell r="W34">
            <v>12548946.170536811</v>
          </cell>
        </row>
        <row r="35">
          <cell r="A35">
            <v>22</v>
          </cell>
          <cell r="B35" t="str">
            <v>Book Income Taxes for Deferred Tax Calc - CONS</v>
          </cell>
          <cell r="M35">
            <v>200373144.05000004</v>
          </cell>
          <cell r="N35">
            <v>238439018.99334276</v>
          </cell>
          <cell r="O35">
            <v>163566663.79164407</v>
          </cell>
          <cell r="P35">
            <v>152923930.21220851</v>
          </cell>
          <cell r="Q35">
            <v>172204405.00909793</v>
          </cell>
          <cell r="R35">
            <v>194057218.83669949</v>
          </cell>
          <cell r="S35">
            <v>216927824.69866991</v>
          </cell>
          <cell r="T35">
            <v>243348544.04531997</v>
          </cell>
          <cell r="U35">
            <v>273341926.8746841</v>
          </cell>
          <cell r="V35">
            <v>435009435.20045382</v>
          </cell>
          <cell r="W35" t="e">
            <v>#N/A</v>
          </cell>
        </row>
        <row r="36">
          <cell r="A36">
            <v>22.1</v>
          </cell>
          <cell r="B36" t="str">
            <v>Book Income Taxes for Deferred Tax Calc - NONREG</v>
          </cell>
          <cell r="M36">
            <v>7428203.754680871</v>
          </cell>
          <cell r="N36">
            <v>7472374</v>
          </cell>
          <cell r="O36">
            <v>6140163.8955242531</v>
          </cell>
          <cell r="P36">
            <v>4930044.7877168488</v>
          </cell>
          <cell r="Q36">
            <v>4914255.0419657351</v>
          </cell>
          <cell r="R36">
            <v>4995012.59083746</v>
          </cell>
          <cell r="S36">
            <v>5077032.4339233479</v>
          </cell>
          <cell r="T36">
            <v>5161507.8791698115</v>
          </cell>
          <cell r="U36">
            <v>5251797.3981721438</v>
          </cell>
          <cell r="V36">
            <v>5239981.186488186</v>
          </cell>
          <cell r="W36">
            <v>5212504.3938807361</v>
          </cell>
        </row>
        <row r="37">
          <cell r="A37">
            <v>23</v>
          </cell>
          <cell r="B37" t="str">
            <v>Gross Margin - KY</v>
          </cell>
          <cell r="M37">
            <v>-127493.37661249936</v>
          </cell>
          <cell r="N37">
            <v>111957.27623994648</v>
          </cell>
          <cell r="O37">
            <v>602571.81712543964</v>
          </cell>
          <cell r="P37">
            <v>2224276.2642075568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A38">
            <v>24</v>
          </cell>
          <cell r="B38" t="str">
            <v>Gross Margin - TN</v>
          </cell>
          <cell r="M38">
            <v>1361410.9902274087</v>
          </cell>
          <cell r="N38">
            <v>1448809.2462495714</v>
          </cell>
          <cell r="O38">
            <v>762631.11598408222</v>
          </cell>
          <cell r="P38">
            <v>2009001.8463906199</v>
          </cell>
          <cell r="Q38">
            <v>1500000</v>
          </cell>
          <cell r="R38">
            <v>1500000</v>
          </cell>
          <cell r="S38">
            <v>1500000</v>
          </cell>
          <cell r="T38">
            <v>1499999.9999999851</v>
          </cell>
          <cell r="U38">
            <v>1500000</v>
          </cell>
          <cell r="V38">
            <v>1500000</v>
          </cell>
          <cell r="W38">
            <v>1500000</v>
          </cell>
        </row>
        <row r="39">
          <cell r="A39">
            <v>25</v>
          </cell>
          <cell r="B39" t="str">
            <v>Gross Margin - G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A40">
            <v>26</v>
          </cell>
          <cell r="B40" t="str">
            <v>Gross Margin - VA</v>
          </cell>
          <cell r="M40">
            <v>85543.281799998134</v>
          </cell>
          <cell r="N40">
            <v>537510.72000000067</v>
          </cell>
          <cell r="O40">
            <v>2904398.8213185333</v>
          </cell>
          <cell r="P40">
            <v>259904.1477351058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>
            <v>27</v>
          </cell>
          <cell r="B41" t="str">
            <v>Gross Margin - UMO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>
            <v>28</v>
          </cell>
          <cell r="B42" t="str">
            <v>Gross Margin - IL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>
            <v>29</v>
          </cell>
          <cell r="B43" t="str">
            <v>Gross Margin - IA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>
            <v>30</v>
          </cell>
          <cell r="B44" t="str">
            <v>Gross Margin - TLA</v>
          </cell>
          <cell r="M44">
            <v>-719181.09086307138</v>
          </cell>
          <cell r="N44">
            <v>-279759.22217956185</v>
          </cell>
          <cell r="O44">
            <v>52428.326845787466</v>
          </cell>
          <cell r="P44">
            <v>-761956.6497868895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>
            <v>31</v>
          </cell>
          <cell r="B45" t="str">
            <v>Gross Margin - LGS</v>
          </cell>
          <cell r="M45">
            <v>2004660.2696217895</v>
          </cell>
          <cell r="N45">
            <v>-457370.88536311686</v>
          </cell>
          <cell r="O45">
            <v>1387185.4316015542</v>
          </cell>
          <cell r="P45">
            <v>-1416106.942292571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>
            <v>32</v>
          </cell>
          <cell r="B46" t="str">
            <v>Gross Margin - MidTEX</v>
          </cell>
          <cell r="M46">
            <v>4187419.0989183187</v>
          </cell>
          <cell r="N46">
            <v>13951505.562727451</v>
          </cell>
          <cell r="O46">
            <v>9876842.9489356279</v>
          </cell>
          <cell r="P46">
            <v>3487979.211563468</v>
          </cell>
          <cell r="Q46">
            <v>6000000</v>
          </cell>
          <cell r="R46">
            <v>6000000</v>
          </cell>
          <cell r="S46">
            <v>6000000</v>
          </cell>
          <cell r="T46">
            <v>6000000</v>
          </cell>
          <cell r="U46">
            <v>6000000.0000001192</v>
          </cell>
          <cell r="V46">
            <v>6000000</v>
          </cell>
          <cell r="W46" t="e">
            <v>#N/A</v>
          </cell>
        </row>
        <row r="47">
          <cell r="A47">
            <v>33</v>
          </cell>
          <cell r="B47" t="str">
            <v>Gross Margin - WTS</v>
          </cell>
          <cell r="M47">
            <v>-1235544.1752183139</v>
          </cell>
          <cell r="N47">
            <v>181669.12945480645</v>
          </cell>
          <cell r="O47">
            <v>398491.93312008679</v>
          </cell>
          <cell r="P47">
            <v>-517684.1507352739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>
            <v>34</v>
          </cell>
          <cell r="B48" t="str">
            <v>Gross Margin - AMA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>
            <v>35</v>
          </cell>
          <cell r="B49" t="str">
            <v>Gross Margin - TRI</v>
          </cell>
          <cell r="M49">
            <v>-286516.7346289847</v>
          </cell>
          <cell r="N49">
            <v>-67218.746531742625</v>
          </cell>
          <cell r="O49">
            <v>571834.67274955101</v>
          </cell>
          <cell r="P49">
            <v>239197.3930161483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>
            <v>36</v>
          </cell>
          <cell r="B50" t="str">
            <v>Gross Margin - LUBB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>
            <v>37</v>
          </cell>
          <cell r="B51" t="str">
            <v>Gross Margin - CO</v>
          </cell>
          <cell r="M51">
            <v>747884.34750203788</v>
          </cell>
          <cell r="N51">
            <v>582666.67713202536</v>
          </cell>
          <cell r="O51">
            <v>747014.96822629869</v>
          </cell>
          <cell r="P51">
            <v>387283.0411913469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>
            <v>38</v>
          </cell>
          <cell r="B52" t="str">
            <v>Gross Margin - KS</v>
          </cell>
          <cell r="M52">
            <v>-186695.61316560209</v>
          </cell>
          <cell r="N52">
            <v>675254.49850062281</v>
          </cell>
          <cell r="O52">
            <v>1712092.9329824522</v>
          </cell>
          <cell r="P52">
            <v>-861649.6074843481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>
            <v>39</v>
          </cell>
          <cell r="B53" t="str">
            <v>NRMLZD EQUITY % (INCL STD)</v>
          </cell>
          <cell r="M53">
            <v>0.51444438056707953</v>
          </cell>
          <cell r="N53">
            <v>0.52589048886241452</v>
          </cell>
          <cell r="O53">
            <v>0.56593169908911045</v>
          </cell>
          <cell r="P53">
            <v>0.58166378286854992</v>
          </cell>
          <cell r="Q53">
            <v>0.59160807395871673</v>
          </cell>
          <cell r="R53">
            <v>0.58513189747589167</v>
          </cell>
          <cell r="S53">
            <v>0.58060235511766978</v>
          </cell>
          <cell r="T53">
            <v>0.58555893313772223</v>
          </cell>
          <cell r="U53">
            <v>0.58545443965448185</v>
          </cell>
          <cell r="V53">
            <v>0.55191282540883346</v>
          </cell>
          <cell r="W53">
            <v>0.52461541991475746</v>
          </cell>
        </row>
        <row r="54">
          <cell r="A54">
            <v>40</v>
          </cell>
          <cell r="B54" t="str">
            <v>NRMLZD EQUITY % (EXCL STD)</v>
          </cell>
          <cell r="M54">
            <v>0.58677635678919005</v>
          </cell>
          <cell r="N54">
            <v>0.55969390633633809</v>
          </cell>
          <cell r="O54">
            <v>0.60833084163693729</v>
          </cell>
          <cell r="P54">
            <v>0.61652038301221068</v>
          </cell>
          <cell r="Q54">
            <v>0.60549782698998977</v>
          </cell>
          <cell r="R54">
            <v>0.60347245891505941</v>
          </cell>
          <cell r="S54">
            <v>0.6004755382594773</v>
          </cell>
          <cell r="T54">
            <v>0.59904480105363656</v>
          </cell>
          <cell r="U54">
            <v>0.59972031132517878</v>
          </cell>
          <cell r="V54">
            <v>0.59138211655790207</v>
          </cell>
          <cell r="W54">
            <v>0.58439684999373742</v>
          </cell>
        </row>
        <row r="55">
          <cell r="A55">
            <v>41</v>
          </cell>
          <cell r="B55" t="str">
            <v>PLUG nonreg income to 10.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>
            <v>42</v>
          </cell>
          <cell r="B56" t="str">
            <v>Mdtx Rev Tax - Margin Schedule</v>
          </cell>
          <cell r="M56">
            <v>91140849.474223703</v>
          </cell>
          <cell r="N56">
            <v>81316372.140904382</v>
          </cell>
          <cell r="O56">
            <v>95749611.055071205</v>
          </cell>
          <cell r="P56">
            <v>86097659.052644968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>
            <v>43</v>
          </cell>
          <cell r="B57" t="str">
            <v>AMA Rev Tax - Margin Schedule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>
            <v>44</v>
          </cell>
          <cell r="B58" t="str">
            <v>LUBB Rev Tax - Margin Schedul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>
            <v>45</v>
          </cell>
          <cell r="B59" t="str">
            <v>WTC Rev Tax - Margin Schedule</v>
          </cell>
          <cell r="M59">
            <v>6565938.8758913921</v>
          </cell>
          <cell r="N59">
            <v>6372099.0264622131</v>
          </cell>
          <cell r="O59">
            <v>14916782.081129126</v>
          </cell>
          <cell r="P59">
            <v>15103857.51598945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>
            <v>46</v>
          </cell>
          <cell r="B60" t="str">
            <v>KY Bad Debt</v>
          </cell>
          <cell r="M60">
            <v>1079607.2502194608</v>
          </cell>
          <cell r="N60">
            <v>388143.46286663285</v>
          </cell>
          <cell r="O60">
            <v>903696.03083225619</v>
          </cell>
          <cell r="P60">
            <v>625616.74505389936</v>
          </cell>
          <cell r="Q60">
            <v>499514.87108766049</v>
          </cell>
          <cell r="R60">
            <v>551630.35958904726</v>
          </cell>
          <cell r="S60">
            <v>608766.09599104081</v>
          </cell>
          <cell r="T60">
            <v>672742.41102227615</v>
          </cell>
          <cell r="U60">
            <v>739711.21671004395</v>
          </cell>
          <cell r="V60">
            <v>742459.23228552309</v>
          </cell>
          <cell r="W60">
            <v>644047.34685301501</v>
          </cell>
        </row>
        <row r="61">
          <cell r="A61">
            <v>47</v>
          </cell>
          <cell r="B61" t="str">
            <v>TN Bad Debt</v>
          </cell>
          <cell r="M61">
            <v>254504.1553374409</v>
          </cell>
          <cell r="N61">
            <v>326110.45423618919</v>
          </cell>
          <cell r="O61">
            <v>227256.61519471934</v>
          </cell>
          <cell r="P61">
            <v>524925.0520784572</v>
          </cell>
          <cell r="Q61">
            <v>404143.23708254303</v>
          </cell>
          <cell r="R61">
            <v>441153.97767232719</v>
          </cell>
          <cell r="S61">
            <v>480806.27344902774</v>
          </cell>
          <cell r="T61">
            <v>525588.9359996547</v>
          </cell>
          <cell r="U61">
            <v>573147.49881505233</v>
          </cell>
          <cell r="V61">
            <v>594294.61908998468</v>
          </cell>
          <cell r="W61">
            <v>496382.49358834449</v>
          </cell>
        </row>
        <row r="62">
          <cell r="A62">
            <v>48</v>
          </cell>
          <cell r="B62" t="str">
            <v>VA Bad Debt</v>
          </cell>
          <cell r="M62">
            <v>115991.14283151992</v>
          </cell>
          <cell r="N62">
            <v>42738.816753847575</v>
          </cell>
          <cell r="O62">
            <v>127678.81943532196</v>
          </cell>
          <cell r="P62">
            <v>83889.009101305142</v>
          </cell>
          <cell r="Q62">
            <v>59330.227624974286</v>
          </cell>
          <cell r="R62">
            <v>60022.525908499752</v>
          </cell>
          <cell r="S62">
            <v>60714.824192025226</v>
          </cell>
          <cell r="T62">
            <v>61407.122475550692</v>
          </cell>
          <cell r="U62">
            <v>62099.420759076165</v>
          </cell>
          <cell r="V62">
            <v>63714.038764121346</v>
          </cell>
          <cell r="W62">
            <v>62732.446103725706</v>
          </cell>
        </row>
        <row r="63">
          <cell r="A63">
            <v>49</v>
          </cell>
          <cell r="B63" t="str">
            <v>MS Bad Debt</v>
          </cell>
          <cell r="M63">
            <v>2261989.8091285196</v>
          </cell>
          <cell r="N63">
            <v>1096445.6198862242</v>
          </cell>
          <cell r="O63">
            <v>1967666.4564577455</v>
          </cell>
          <cell r="P63">
            <v>1668453.9731970779</v>
          </cell>
          <cell r="Q63">
            <v>1918441.856456687</v>
          </cell>
          <cell r="R63">
            <v>2107447.6539554978</v>
          </cell>
          <cell r="S63">
            <v>2293056.5245593847</v>
          </cell>
          <cell r="T63">
            <v>2526047.9279179131</v>
          </cell>
          <cell r="U63">
            <v>2745657.034266633</v>
          </cell>
          <cell r="V63">
            <v>2830800.5519467238</v>
          </cell>
          <cell r="W63">
            <v>2391085.1402401053</v>
          </cell>
        </row>
        <row r="64">
          <cell r="A64">
            <v>50</v>
          </cell>
          <cell r="B64" t="str">
            <v>CO Bad Debt</v>
          </cell>
          <cell r="M64">
            <v>840872.72264256643</v>
          </cell>
          <cell r="N64">
            <v>635708.96657971316</v>
          </cell>
          <cell r="O64">
            <v>254978.99345922674</v>
          </cell>
          <cell r="P64">
            <v>640048.77835283836</v>
          </cell>
          <cell r="Q64">
            <v>695952.49316400173</v>
          </cell>
          <cell r="R64">
            <v>730857.25472756615</v>
          </cell>
          <cell r="S64">
            <v>768015.17279642564</v>
          </cell>
          <cell r="T64">
            <v>819221.31288547628</v>
          </cell>
          <cell r="U64">
            <v>863211.71302735736</v>
          </cell>
          <cell r="V64">
            <v>920476.29611558991</v>
          </cell>
          <cell r="W64">
            <v>825249.72672762373</v>
          </cell>
        </row>
        <row r="65">
          <cell r="A65">
            <v>51</v>
          </cell>
          <cell r="B65" t="str">
            <v>KS Bad Debt</v>
          </cell>
          <cell r="M65">
            <v>529502.16315629263</v>
          </cell>
          <cell r="N65">
            <v>373104.23540925886</v>
          </cell>
          <cell r="O65">
            <v>388266.16307786619</v>
          </cell>
          <cell r="P65">
            <v>791919.91181218182</v>
          </cell>
          <cell r="Q65">
            <v>377083.44850333163</v>
          </cell>
          <cell r="R65">
            <v>425402.94541593333</v>
          </cell>
          <cell r="S65">
            <v>430289.82729216799</v>
          </cell>
          <cell r="T65">
            <v>454207.98788971262</v>
          </cell>
          <cell r="U65">
            <v>463660.81000104453</v>
          </cell>
          <cell r="V65">
            <v>494442.06084431987</v>
          </cell>
          <cell r="W65">
            <v>466097.45320195239</v>
          </cell>
        </row>
        <row r="66">
          <cell r="A66">
            <v>52</v>
          </cell>
          <cell r="B66" t="str">
            <v>TransLa Bad Debt</v>
          </cell>
          <cell r="M66">
            <v>622090.94420524815</v>
          </cell>
          <cell r="N66">
            <v>316990.46322347998</v>
          </cell>
          <cell r="O66">
            <v>480359.05106885277</v>
          </cell>
          <cell r="P66">
            <v>436449.65421258082</v>
          </cell>
          <cell r="Q66">
            <v>357591.97794644546</v>
          </cell>
          <cell r="R66">
            <v>388770.54790510074</v>
          </cell>
          <cell r="S66">
            <v>427570.34491216193</v>
          </cell>
          <cell r="T66">
            <v>471743.01707411074</v>
          </cell>
          <cell r="U66">
            <v>521321.49843412335</v>
          </cell>
          <cell r="V66">
            <v>604825.35678899859</v>
          </cell>
          <cell r="W66">
            <v>567136.43331492192</v>
          </cell>
        </row>
        <row r="67">
          <cell r="A67">
            <v>53</v>
          </cell>
          <cell r="B67" t="str">
            <v>LGS Bad Debt</v>
          </cell>
          <cell r="M67">
            <v>1419020.726683887</v>
          </cell>
          <cell r="N67">
            <v>950904.30291933636</v>
          </cell>
          <cell r="O67">
            <v>1233030.8228450934</v>
          </cell>
          <cell r="P67">
            <v>1401612.301063695</v>
          </cell>
          <cell r="Q67">
            <v>1120463.3126832941</v>
          </cell>
          <cell r="R67">
            <v>1208010.024156457</v>
          </cell>
          <cell r="S67">
            <v>1290568.690662727</v>
          </cell>
          <cell r="T67">
            <v>1320029.7230475277</v>
          </cell>
          <cell r="U67">
            <v>1440268.5375859847</v>
          </cell>
          <cell r="V67">
            <v>1616391.2187374511</v>
          </cell>
          <cell r="W67">
            <v>1627196.8549500911</v>
          </cell>
        </row>
        <row r="68">
          <cell r="A68">
            <v>54</v>
          </cell>
          <cell r="B68" t="str">
            <v>Triangle Bad Debt</v>
          </cell>
          <cell r="M68">
            <v>278.23423393978504</v>
          </cell>
          <cell r="N68">
            <v>0</v>
          </cell>
          <cell r="O68">
            <v>488.99950291267447</v>
          </cell>
          <cell r="P68">
            <v>5546.1713289991012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>
            <v>55</v>
          </cell>
          <cell r="B69" t="str">
            <v>Amarillo Bad Debt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>
            <v>56</v>
          </cell>
          <cell r="B70" t="str">
            <v>Lubbock Bad Debt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>
            <v>57</v>
          </cell>
          <cell r="B71" t="str">
            <v>WTC Bad Debt</v>
          </cell>
          <cell r="M71">
            <v>1894996.6938372098</v>
          </cell>
          <cell r="N71">
            <v>494617.92579358217</v>
          </cell>
          <cell r="O71">
            <v>1398969.5797737923</v>
          </cell>
          <cell r="P71">
            <v>836966.21437330148</v>
          </cell>
          <cell r="Q71">
            <v>1156684.3443573271</v>
          </cell>
          <cell r="R71">
            <v>1214955.8569062555</v>
          </cell>
          <cell r="S71">
            <v>1321314.9454959859</v>
          </cell>
          <cell r="T71">
            <v>1436655.2271654413</v>
          </cell>
          <cell r="U71">
            <v>1562411.0625973926</v>
          </cell>
          <cell r="V71">
            <v>1712074.2525324572</v>
          </cell>
          <cell r="W71">
            <v>1726229.3879040049</v>
          </cell>
        </row>
        <row r="72">
          <cell r="A72">
            <v>58</v>
          </cell>
          <cell r="B72" t="str">
            <v>MTX Bad Debt</v>
          </cell>
          <cell r="M72">
            <v>7385351.0980056804</v>
          </cell>
          <cell r="N72">
            <v>4179642.0880994378</v>
          </cell>
          <cell r="O72">
            <v>5729411.3914538426</v>
          </cell>
          <cell r="P72">
            <v>6696716.9270090694</v>
          </cell>
          <cell r="Q72">
            <v>6293564.0901576392</v>
          </cell>
          <cell r="R72">
            <v>6942602.5027165124</v>
          </cell>
          <cell r="S72">
            <v>7719825.2351697749</v>
          </cell>
          <cell r="T72">
            <v>8584659.0461727418</v>
          </cell>
          <cell r="U72">
            <v>9505555.021304043</v>
          </cell>
          <cell r="V72">
            <v>9881681.0933195055</v>
          </cell>
          <cell r="W72" t="e">
            <v>#N/A</v>
          </cell>
        </row>
        <row r="73">
          <cell r="A73">
            <v>59</v>
          </cell>
          <cell r="B73" t="str">
            <v>Cons Net Income</v>
          </cell>
          <cell r="M73">
            <v>350104000</v>
          </cell>
          <cell r="N73">
            <v>396421000</v>
          </cell>
          <cell r="O73">
            <v>606863568.90843093</v>
          </cell>
          <cell r="P73">
            <v>497973357.00401437</v>
          </cell>
          <cell r="Q73">
            <v>564579467.98608863</v>
          </cell>
          <cell r="R73">
            <v>633952865.32260764</v>
          </cell>
          <cell r="S73">
            <v>705803517.06665778</v>
          </cell>
          <cell r="T73">
            <v>788807260.65178347</v>
          </cell>
          <cell r="U73">
            <v>883034939.50318098</v>
          </cell>
          <cell r="V73">
            <v>1366632419.9105065</v>
          </cell>
          <cell r="W73" t="e">
            <v>#N/A</v>
          </cell>
        </row>
        <row r="74">
          <cell r="A74">
            <v>60</v>
          </cell>
          <cell r="B74" t="str">
            <v>SRF PRE-TAX RETURN FOR SIR</v>
          </cell>
          <cell r="M74">
            <v>0.11123875217218579</v>
          </cell>
          <cell r="N74">
            <v>0.10412041233599054</v>
          </cell>
          <cell r="O74">
            <v>0.10375907876768409</v>
          </cell>
          <cell r="P74">
            <v>0.10103502202740836</v>
          </cell>
          <cell r="Q74">
            <v>0.10104046882024027</v>
          </cell>
          <cell r="R74">
            <v>0.10119827163260943</v>
          </cell>
          <cell r="S74">
            <v>0.10080975246326436</v>
          </cell>
          <cell r="T74">
            <v>0.10051157363094847</v>
          </cell>
          <cell r="U74">
            <v>0.10071659995548923</v>
          </cell>
          <cell r="V74">
            <v>0.12109026821359264</v>
          </cell>
          <cell r="W74">
            <v>0.12109026821359264</v>
          </cell>
        </row>
        <row r="75">
          <cell r="A75">
            <v>61</v>
          </cell>
          <cell r="B75" t="str">
            <v>CO SSIR PRE-TAX RETURN</v>
          </cell>
          <cell r="M75">
            <v>0.10802893728455915</v>
          </cell>
          <cell r="N75">
            <v>9.6930981334412844E-2</v>
          </cell>
          <cell r="O75">
            <v>9.302874305342386E-2</v>
          </cell>
          <cell r="P75">
            <v>9.3075903232506779E-2</v>
          </cell>
          <cell r="Q75">
            <v>9.3910268996750548E-2</v>
          </cell>
          <cell r="R75">
            <v>9.3629490003715954E-2</v>
          </cell>
          <cell r="S75">
            <v>9.2599486174304982E-2</v>
          </cell>
          <cell r="T75">
            <v>0.10967128129757775</v>
          </cell>
          <cell r="U75">
            <v>0.10967128129757775</v>
          </cell>
          <cell r="V75">
            <v>0.11066633826914482</v>
          </cell>
          <cell r="W75">
            <v>0.11066633826914482</v>
          </cell>
        </row>
        <row r="76">
          <cell r="A76">
            <v>62</v>
          </cell>
          <cell r="B76" t="str">
            <v>APT Total O&amp;M Target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>
            <v>63</v>
          </cell>
          <cell r="B77" t="str">
            <v>APT override difference (monthly v. annual tab)</v>
          </cell>
          <cell r="M77">
            <v>1.8189894035458565E-8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A78">
            <v>64</v>
          </cell>
          <cell r="B78" t="str">
            <v>MS SIR NOL - FILING SECTION</v>
          </cell>
          <cell r="M78">
            <v>0</v>
          </cell>
          <cell r="N78">
            <v>14241.585146434747</v>
          </cell>
          <cell r="O78">
            <v>11284.88874233607</v>
          </cell>
          <cell r="P78">
            <v>8057.6790626132924</v>
          </cell>
          <cell r="Q78">
            <v>7987.625323579392</v>
          </cell>
          <cell r="R78">
            <v>8212.6275444697039</v>
          </cell>
          <cell r="S78">
            <v>8156.0121111980334</v>
          </cell>
          <cell r="T78">
            <v>8521.2621574500481</v>
          </cell>
          <cell r="U78">
            <v>8751.4422706639889</v>
          </cell>
          <cell r="V78">
            <v>11312.018767280497</v>
          </cell>
          <cell r="W78">
            <v>15902.980664402054</v>
          </cell>
        </row>
        <row r="79">
          <cell r="A79">
            <v>65</v>
          </cell>
          <cell r="B79" t="str">
            <v>MS SIR NOL - ACTUAL SECTION</v>
          </cell>
          <cell r="M79">
            <v>0</v>
          </cell>
          <cell r="N79">
            <v>15589.137504514192</v>
          </cell>
          <cell r="O79">
            <v>-2474.688111481284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>
            <v>66</v>
          </cell>
          <cell r="B80" t="str">
            <v>MS SRF Net ADIT</v>
          </cell>
          <cell r="M80">
            <v>-12368549.526549755</v>
          </cell>
          <cell r="N80">
            <v>-9654609.5201033242</v>
          </cell>
          <cell r="O80">
            <v>-9084254.9673297741</v>
          </cell>
          <cell r="P80">
            <v>-9846930.2274802215</v>
          </cell>
          <cell r="Q80">
            <v>-10067518.426869918</v>
          </cell>
          <cell r="R80">
            <v>-10270453.58955669</v>
          </cell>
          <cell r="S80">
            <v>-11031802.83350582</v>
          </cell>
          <cell r="T80">
            <v>-11322902.444994878</v>
          </cell>
          <cell r="U80">
            <v>-11371044.037022918</v>
          </cell>
          <cell r="V80">
            <v>-27399954.637244664</v>
          </cell>
          <cell r="W80">
            <v>-23096719.318523746</v>
          </cell>
        </row>
        <row r="81">
          <cell r="A81">
            <v>67</v>
          </cell>
          <cell r="B81" t="str">
            <v>APT O&amp;M ADJ FOR TAX REFORM</v>
          </cell>
          <cell r="M81">
            <v>0</v>
          </cell>
          <cell r="N81">
            <v>0</v>
          </cell>
          <cell r="O81">
            <v>32.323593970778347</v>
          </cell>
          <cell r="P81">
            <v>-1.0807926764719484</v>
          </cell>
          <cell r="Q81">
            <v>-3.0158676512402316</v>
          </cell>
          <cell r="R81">
            <v>-10.749645007990122</v>
          </cell>
          <cell r="S81">
            <v>39.018618449095129</v>
          </cell>
          <cell r="T81">
            <v>-14.473219659855367</v>
          </cell>
          <cell r="U81">
            <v>-115.78982112911763</v>
          </cell>
          <cell r="V81">
            <v>0</v>
          </cell>
          <cell r="W81">
            <v>0</v>
          </cell>
        </row>
        <row r="82">
          <cell r="A82">
            <v>68</v>
          </cell>
          <cell r="B82" t="str">
            <v>Contingency Re-calc</v>
          </cell>
          <cell r="M82">
            <v>0</v>
          </cell>
          <cell r="N82">
            <v>0</v>
          </cell>
          <cell r="O82">
            <v>-7200</v>
          </cell>
          <cell r="P82">
            <v>-47000</v>
          </cell>
          <cell r="Q82">
            <v>-55300</v>
          </cell>
          <cell r="R82">
            <v>-58100</v>
          </cell>
          <cell r="S82">
            <v>-54300</v>
          </cell>
          <cell r="T82">
            <v>-74000</v>
          </cell>
          <cell r="U82">
            <v>-123300</v>
          </cell>
          <cell r="V82">
            <v>-45000</v>
          </cell>
          <cell r="W82">
            <v>-45000</v>
          </cell>
        </row>
        <row r="83">
          <cell r="A83">
            <v>69</v>
          </cell>
          <cell r="B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>
            <v>70</v>
          </cell>
          <cell r="B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>
            <v>71</v>
          </cell>
          <cell r="B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>
            <v>72</v>
          </cell>
          <cell r="B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>
            <v>73</v>
          </cell>
          <cell r="B87" t="str">
            <v>SSU div 010 tax rate</v>
          </cell>
          <cell r="M87">
            <v>0.8192738126690402</v>
          </cell>
          <cell r="N87">
            <v>0.13855389180864974</v>
          </cell>
          <cell r="O87">
            <v>0.31631020348983724</v>
          </cell>
          <cell r="P87">
            <v>0.24580526919461337</v>
          </cell>
          <cell r="Q87">
            <v>0.24423324091075246</v>
          </cell>
          <cell r="R87">
            <v>0.24402170249743294</v>
          </cell>
          <cell r="S87">
            <v>0.24608935297803555</v>
          </cell>
          <cell r="T87">
            <v>0.24651599688205328</v>
          </cell>
          <cell r="U87">
            <v>0.24558239217794361</v>
          </cell>
          <cell r="V87">
            <v>0.24077778512880452</v>
          </cell>
          <cell r="W87" t="e">
            <v>#N/A</v>
          </cell>
        </row>
        <row r="90">
          <cell r="A90">
            <v>1</v>
          </cell>
          <cell r="B90" t="str">
            <v>TIES TO INTEREST MODEL:</v>
          </cell>
          <cell r="M90">
            <v>4677071.0900002122</v>
          </cell>
          <cell r="N90">
            <v>-422665569.96898592</v>
          </cell>
          <cell r="O90">
            <v>-121716053.11910543</v>
          </cell>
          <cell r="P90">
            <v>-214898492.44685102</v>
          </cell>
          <cell r="Q90">
            <v>192046292.67546433</v>
          </cell>
          <cell r="R90">
            <v>132780723.09741902</v>
          </cell>
          <cell r="S90">
            <v>147378061.10454082</v>
          </cell>
          <cell r="T90">
            <v>161623808.41697073</v>
          </cell>
          <cell r="U90">
            <v>198520949.91916943</v>
          </cell>
          <cell r="V90">
            <v>143117905.67167926</v>
          </cell>
          <cell r="W90">
            <v>143117905.67167926</v>
          </cell>
        </row>
        <row r="91">
          <cell r="A91">
            <v>2</v>
          </cell>
          <cell r="B91" t="str">
            <v>Projected Stock Price</v>
          </cell>
          <cell r="M91">
            <v>70.907118041030415</v>
          </cell>
          <cell r="N91">
            <v>74.599999999999994</v>
          </cell>
          <cell r="O91">
            <v>89</v>
          </cell>
          <cell r="P91">
            <v>88.720042565513381</v>
          </cell>
          <cell r="Q91">
            <v>94.962604580827474</v>
          </cell>
          <cell r="R91">
            <v>101.59405177102593</v>
          </cell>
          <cell r="S91">
            <v>108.61606873504682</v>
          </cell>
          <cell r="T91">
            <v>116.22483439142279</v>
          </cell>
          <cell r="U91">
            <v>173.78459370658808</v>
          </cell>
          <cell r="V91">
            <v>124.01195705435221</v>
          </cell>
          <cell r="W91">
            <v>124.01195705435221</v>
          </cell>
        </row>
        <row r="92">
          <cell r="A92">
            <v>3</v>
          </cell>
          <cell r="B92" t="str">
            <v>EQUITY % (INCL STD)</v>
          </cell>
          <cell r="M92">
            <v>0.51444438056707953</v>
          </cell>
          <cell r="N92">
            <v>0.52589048886241452</v>
          </cell>
          <cell r="O92">
            <v>0.56593169908911045</v>
          </cell>
          <cell r="P92">
            <v>0.58166378286854992</v>
          </cell>
          <cell r="Q92">
            <v>0.59160807395871673</v>
          </cell>
          <cell r="R92">
            <v>0.58513189747589045</v>
          </cell>
          <cell r="S92">
            <v>0.58060235511770419</v>
          </cell>
          <cell r="T92">
            <v>0.58555893313732876</v>
          </cell>
          <cell r="U92">
            <v>0.58545443965902777</v>
          </cell>
          <cell r="V92">
            <v>0.5563427334660993</v>
          </cell>
          <cell r="W92">
            <v>0.5563427334660993</v>
          </cell>
        </row>
        <row r="93">
          <cell r="A93">
            <v>4</v>
          </cell>
          <cell r="B93" t="str">
            <v>EQUITY % (EXCL STD)</v>
          </cell>
          <cell r="M93">
            <v>0.58677635678919005</v>
          </cell>
          <cell r="N93">
            <v>0.55969390633633809</v>
          </cell>
          <cell r="O93">
            <v>0.60833084163693729</v>
          </cell>
          <cell r="P93">
            <v>0.61652038301221068</v>
          </cell>
          <cell r="Q93">
            <v>0.60549782698998977</v>
          </cell>
          <cell r="R93">
            <v>0.60347245891505941</v>
          </cell>
          <cell r="S93">
            <v>0.60047553825947664</v>
          </cell>
          <cell r="T93">
            <v>0.59904480105357405</v>
          </cell>
          <cell r="U93">
            <v>0.59972031132528714</v>
          </cell>
          <cell r="V93">
            <v>0.60444271748699141</v>
          </cell>
          <cell r="W93">
            <v>0.60444271748699141</v>
          </cell>
        </row>
        <row r="94">
          <cell r="A94">
            <v>5</v>
          </cell>
          <cell r="B94" t="str">
            <v>Eq Adj to Maintain Eq %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>
            <v>6</v>
          </cell>
          <cell r="B95" t="str">
            <v>LTD Adj to Maintain Eq %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>
            <v>7</v>
          </cell>
          <cell r="B96" t="str">
            <v>margin tax - midtx rrm</v>
          </cell>
          <cell r="M96">
            <v>6226914.5825227378</v>
          </cell>
          <cell r="N96">
            <v>6138974.2852702802</v>
          </cell>
          <cell r="O96">
            <v>6802324.5867945235</v>
          </cell>
          <cell r="P96">
            <v>7516889.8352691</v>
          </cell>
          <cell r="Q96">
            <v>8402718.5885914061</v>
          </cell>
          <cell r="R96">
            <v>9382399.9588568062</v>
          </cell>
          <cell r="S96">
            <v>10492919.592723448</v>
          </cell>
          <cell r="T96">
            <v>11682438.28738617</v>
          </cell>
          <cell r="U96">
            <v>14040237.013999753</v>
          </cell>
          <cell r="V96">
            <v>12411509.216032339</v>
          </cell>
          <cell r="W96">
            <v>12411509.216032339</v>
          </cell>
        </row>
        <row r="97">
          <cell r="A97">
            <v>8</v>
          </cell>
          <cell r="B97" t="str">
            <v>margin tax - dallas</v>
          </cell>
          <cell r="M97">
            <v>4599527.1238530846</v>
          </cell>
          <cell r="N97">
            <v>4399425.1736653112</v>
          </cell>
          <cell r="O97">
            <v>5055052.6513000354</v>
          </cell>
          <cell r="P97">
            <v>5550027.8829631256</v>
          </cell>
          <cell r="Q97">
            <v>6198086.602073784</v>
          </cell>
          <cell r="R97">
            <v>6952487.6277178572</v>
          </cell>
          <cell r="S97">
            <v>7779432.5730359582</v>
          </cell>
          <cell r="T97">
            <v>8703392.4007352926</v>
          </cell>
          <cell r="U97">
            <v>10613681.677251538</v>
          </cell>
          <cell r="V97">
            <v>9850751.8872991502</v>
          </cell>
          <cell r="W97">
            <v>9850751.8872991502</v>
          </cell>
        </row>
        <row r="98">
          <cell r="A98">
            <v>9</v>
          </cell>
          <cell r="B98" t="str">
            <v>margin tax - mtx ENV</v>
          </cell>
          <cell r="M98">
            <v>4739073.4855942428</v>
          </cell>
          <cell r="N98">
            <v>4607373.3610714935</v>
          </cell>
          <cell r="O98">
            <v>5105302.7789807497</v>
          </cell>
          <cell r="P98">
            <v>5629453.0504895626</v>
          </cell>
          <cell r="Q98">
            <v>6288987.6168297268</v>
          </cell>
          <cell r="R98">
            <v>7011082.7127721999</v>
          </cell>
          <cell r="S98">
            <v>7839486.1028817929</v>
          </cell>
          <cell r="T98">
            <v>8765882.064233426</v>
          </cell>
          <cell r="U98">
            <v>10626980.998037294</v>
          </cell>
          <cell r="V98">
            <v>9378648.1735727973</v>
          </cell>
          <cell r="W98">
            <v>9378648.1735727973</v>
          </cell>
        </row>
        <row r="99">
          <cell r="A99">
            <v>8.1999999999999993</v>
          </cell>
          <cell r="B99" t="str">
            <v>margin tax - mtx ATM</v>
          </cell>
          <cell r="M99">
            <v>4703530.434452286</v>
          </cell>
          <cell r="N99">
            <v>4603959.9887209451</v>
          </cell>
          <cell r="O99">
            <v>5109548.0711721862</v>
          </cell>
          <cell r="P99">
            <v>5633748.9346205443</v>
          </cell>
          <cell r="Q99">
            <v>6293335.6106584417</v>
          </cell>
          <cell r="R99">
            <v>7015484.3795895791</v>
          </cell>
          <cell r="S99">
            <v>7843943.0528774979</v>
          </cell>
          <cell r="T99">
            <v>8770395.9559028056</v>
          </cell>
          <cell r="U99">
            <v>10631553.539630558</v>
          </cell>
          <cell r="V99">
            <v>9383220.7151660621</v>
          </cell>
          <cell r="W99">
            <v>9383220.7151660621</v>
          </cell>
        </row>
        <row r="100">
          <cell r="A100">
            <v>11</v>
          </cell>
          <cell r="B100" t="str">
            <v>margin tax - wt cities</v>
          </cell>
          <cell r="M100">
            <v>1150319.7613159737</v>
          </cell>
          <cell r="N100">
            <v>1157951.0568053771</v>
          </cell>
          <cell r="O100">
            <v>1282202.8791272764</v>
          </cell>
          <cell r="P100">
            <v>1346439.1316372913</v>
          </cell>
          <cell r="Q100">
            <v>1484359.8693810985</v>
          </cell>
          <cell r="R100">
            <v>1619768.060600434</v>
          </cell>
          <cell r="S100">
            <v>1772400.3861339625</v>
          </cell>
          <cell r="T100">
            <v>1946744.1654877935</v>
          </cell>
          <cell r="U100">
            <v>2290058.5539305676</v>
          </cell>
          <cell r="V100">
            <v>1972611.3958947447</v>
          </cell>
          <cell r="W100">
            <v>1972611.3958947447</v>
          </cell>
        </row>
        <row r="101">
          <cell r="A101">
            <v>11.5</v>
          </cell>
          <cell r="B101" t="str">
            <v>margin tax - wt systemwide</v>
          </cell>
          <cell r="M101">
            <v>1152109.841648706</v>
          </cell>
          <cell r="N101">
            <v>1166558.1001285608</v>
          </cell>
          <cell r="O101">
            <v>1282579.7797615507</v>
          </cell>
          <cell r="P101">
            <v>1369498.3450834549</v>
          </cell>
          <cell r="Q101">
            <v>1493901.693430556</v>
          </cell>
          <cell r="R101">
            <v>1625885.2698744633</v>
          </cell>
          <cell r="S101">
            <v>1778090.6642573141</v>
          </cell>
          <cell r="T101">
            <v>1952161.6336693319</v>
          </cell>
          <cell r="U101">
            <v>2308750.7148360931</v>
          </cell>
          <cell r="V101">
            <v>1978927.8638545326</v>
          </cell>
          <cell r="W101">
            <v>1978927.8638545326</v>
          </cell>
        </row>
        <row r="102">
          <cell r="A102">
            <v>12</v>
          </cell>
          <cell r="B102" t="str">
            <v>GR Tax 1 - amarillo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>
            <v>13</v>
          </cell>
          <cell r="B103" t="str">
            <v>GR Tax 1 - lubbock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>
            <v>14</v>
          </cell>
          <cell r="B104" t="str">
            <v>GR Tax 1 - wt cities</v>
          </cell>
          <cell r="M104">
            <v>5717646.6297556823</v>
          </cell>
          <cell r="N104">
            <v>6197902.8290400831</v>
          </cell>
          <cell r="O104">
            <v>6351555.7626694394</v>
          </cell>
          <cell r="P104">
            <v>6716309.9648707621</v>
          </cell>
          <cell r="Q104">
            <v>7219724.2074391255</v>
          </cell>
          <cell r="R104">
            <v>7607111.9709691135</v>
          </cell>
          <cell r="S104">
            <v>8314184.9069130309</v>
          </cell>
          <cell r="T104">
            <v>9080964.6215005312</v>
          </cell>
          <cell r="U104">
            <v>9916986.7137351148</v>
          </cell>
          <cell r="V104">
            <v>9917027.4543058686</v>
          </cell>
          <cell r="W104">
            <v>9917027.4543058686</v>
          </cell>
        </row>
        <row r="105">
          <cell r="A105">
            <v>15</v>
          </cell>
          <cell r="B105" t="str">
            <v>GR Tax 1 - nr-lvs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>
            <v>16</v>
          </cell>
          <cell r="B106" t="str">
            <v>GR Tax 1 - reg-lv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>
            <v>16.5</v>
          </cell>
          <cell r="B107" t="str">
            <v>GR Tax 1 - wtx systemwide</v>
          </cell>
          <cell r="M107">
            <v>-540232.45366508851</v>
          </cell>
          <cell r="N107">
            <v>-540232.45366508851</v>
          </cell>
          <cell r="O107">
            <v>-540232.45366508851</v>
          </cell>
          <cell r="P107">
            <v>-540232.45366508851</v>
          </cell>
          <cell r="Q107">
            <v>-540232.45366508851</v>
          </cell>
          <cell r="R107">
            <v>-540232.45366508851</v>
          </cell>
          <cell r="S107">
            <v>-540232.45366508851</v>
          </cell>
          <cell r="T107">
            <v>-540232.45366508851</v>
          </cell>
          <cell r="U107">
            <v>-540232.45366508851</v>
          </cell>
          <cell r="V107">
            <v>-540232.45366508851</v>
          </cell>
          <cell r="W107">
            <v>-540232.45366508851</v>
          </cell>
        </row>
        <row r="108">
          <cell r="A108">
            <v>16.600000000000001</v>
          </cell>
          <cell r="B108" t="str">
            <v>GR Tax 1.5 - amarillo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>
            <v>16.7</v>
          </cell>
          <cell r="B109" t="str">
            <v>GR Tax 1.5 - lubbock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>
            <v>16.8</v>
          </cell>
          <cell r="B110" t="str">
            <v>GR Tax 1.5 - wt cities</v>
          </cell>
          <cell r="M110">
            <v>5717646.6297556823</v>
          </cell>
          <cell r="N110">
            <v>6197902.8290400831</v>
          </cell>
          <cell r="O110">
            <v>6351555.7626694394</v>
          </cell>
          <cell r="P110">
            <v>6716309.9648707621</v>
          </cell>
          <cell r="Q110">
            <v>7219724.2074391255</v>
          </cell>
          <cell r="R110">
            <v>7607111.9709691135</v>
          </cell>
          <cell r="S110">
            <v>8314184.9069130309</v>
          </cell>
          <cell r="T110">
            <v>9080964.6215005312</v>
          </cell>
          <cell r="U110">
            <v>9916986.7137351148</v>
          </cell>
          <cell r="V110">
            <v>9917027.4543058686</v>
          </cell>
          <cell r="W110">
            <v>9917027.4543058686</v>
          </cell>
        </row>
        <row r="111">
          <cell r="A111">
            <v>16.899999999999999</v>
          </cell>
          <cell r="B111" t="str">
            <v>GR Tax 1.5 - reg-lv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>
            <v>17</v>
          </cell>
          <cell r="B112" t="str">
            <v>GR Tax 2 - amarillo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>
            <v>18</v>
          </cell>
          <cell r="B113" t="str">
            <v>GR Tax 2 - lubbock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A114">
            <v>19</v>
          </cell>
          <cell r="B114" t="str">
            <v>GR Tax 2 - wt cities</v>
          </cell>
          <cell r="M114">
            <v>6146972.9811321404</v>
          </cell>
          <cell r="N114">
            <v>6170992.5670376625</v>
          </cell>
          <cell r="O114">
            <v>6788736.2001030575</v>
          </cell>
          <cell r="P114">
            <v>7138180.6875752779</v>
          </cell>
          <cell r="Q114">
            <v>7867748.691831084</v>
          </cell>
          <cell r="R114">
            <v>8583589.9663855787</v>
          </cell>
          <cell r="S114">
            <v>9391998.4723720513</v>
          </cell>
          <cell r="T114">
            <v>10315086.162226232</v>
          </cell>
          <cell r="U114">
            <v>12125742.091374092</v>
          </cell>
          <cell r="V114">
            <v>10435978.895669661</v>
          </cell>
          <cell r="W114">
            <v>10435978.895669661</v>
          </cell>
        </row>
        <row r="115">
          <cell r="A115">
            <v>20</v>
          </cell>
          <cell r="B115" t="str">
            <v>GR Tax 2 - fritch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>
            <v>21</v>
          </cell>
          <cell r="B116" t="str">
            <v>GR Tax 2 - reg lvs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>
            <v>21.5</v>
          </cell>
          <cell r="B117" t="str">
            <v>GR Tax 2 - wtx systemwide</v>
          </cell>
          <cell r="M117">
            <v>7744233.8262454681</v>
          </cell>
          <cell r="N117">
            <v>7829176.8836510284</v>
          </cell>
          <cell r="O117">
            <v>8540459.217915874</v>
          </cell>
          <cell r="P117">
            <v>9130814.6672920864</v>
          </cell>
          <cell r="Q117">
            <v>9958356.8958247975</v>
          </cell>
          <cell r="R117">
            <v>10835965.258694779</v>
          </cell>
          <cell r="S117">
            <v>11849857.685658591</v>
          </cell>
          <cell r="T117">
            <v>13008990.033014135</v>
          </cell>
          <cell r="U117">
            <v>15373795.77467759</v>
          </cell>
          <cell r="V117">
            <v>13166531.486976469</v>
          </cell>
          <cell r="W117">
            <v>13166531.486976469</v>
          </cell>
        </row>
        <row r="118">
          <cell r="A118">
            <v>22</v>
          </cell>
          <cell r="B118" t="str">
            <v>Book Income Taxes for Deferred Tax Calc - CONS</v>
          </cell>
          <cell r="M118">
            <v>200373144.05000004</v>
          </cell>
          <cell r="N118">
            <v>238439018.99334276</v>
          </cell>
          <cell r="O118">
            <v>163566663.79164407</v>
          </cell>
          <cell r="P118">
            <v>152923930.21220851</v>
          </cell>
          <cell r="Q118">
            <v>172204405.00909793</v>
          </cell>
          <cell r="R118">
            <v>194057218.83669937</v>
          </cell>
          <cell r="S118">
            <v>216927824.69867593</v>
          </cell>
          <cell r="T118">
            <v>243348544.04526472</v>
          </cell>
          <cell r="U118">
            <v>273341926.87557471</v>
          </cell>
          <cell r="V118">
            <v>267704095.11285198</v>
          </cell>
          <cell r="W118">
            <v>267704095.11285198</v>
          </cell>
        </row>
        <row r="119">
          <cell r="A119">
            <v>22.1</v>
          </cell>
          <cell r="B119" t="str">
            <v>Book Income Taxes for Deferred Tax Calc - NONREG</v>
          </cell>
          <cell r="M119">
            <v>7428203.754680871</v>
          </cell>
          <cell r="N119">
            <v>7472374</v>
          </cell>
          <cell r="O119">
            <v>6140163.8955242531</v>
          </cell>
          <cell r="P119">
            <v>4930044.7877168488</v>
          </cell>
          <cell r="Q119">
            <v>4914255.0419657351</v>
          </cell>
          <cell r="R119">
            <v>4995012.59083746</v>
          </cell>
          <cell r="S119">
            <v>5077032.4339233479</v>
          </cell>
          <cell r="T119">
            <v>5161507.8791698115</v>
          </cell>
          <cell r="U119">
            <v>5251797.3981721438</v>
          </cell>
          <cell r="V119">
            <v>5242768.5351484101</v>
          </cell>
          <cell r="W119">
            <v>5242768.5351484101</v>
          </cell>
        </row>
        <row r="120">
          <cell r="A120">
            <v>23</v>
          </cell>
          <cell r="B120" t="str">
            <v>Gross Margin - KY</v>
          </cell>
          <cell r="M120">
            <v>-127493.37661249936</v>
          </cell>
          <cell r="N120">
            <v>111957.27623994648</v>
          </cell>
          <cell r="O120">
            <v>602571.81712543964</v>
          </cell>
          <cell r="P120">
            <v>2224276.2642075568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>
            <v>24</v>
          </cell>
          <cell r="B121" t="str">
            <v>Gross Margin - TN</v>
          </cell>
          <cell r="M121">
            <v>1361410.9902274087</v>
          </cell>
          <cell r="N121">
            <v>1448809.2462495714</v>
          </cell>
          <cell r="O121">
            <v>762631.11598408222</v>
          </cell>
          <cell r="P121">
            <v>2009001.8463906199</v>
          </cell>
          <cell r="Q121">
            <v>1500000</v>
          </cell>
          <cell r="R121">
            <v>1500000</v>
          </cell>
          <cell r="S121">
            <v>1500000</v>
          </cell>
          <cell r="T121">
            <v>1500000</v>
          </cell>
          <cell r="U121">
            <v>1500000</v>
          </cell>
          <cell r="V121">
            <v>1500000</v>
          </cell>
          <cell r="W121">
            <v>1500000</v>
          </cell>
        </row>
        <row r="122">
          <cell r="A122">
            <v>25</v>
          </cell>
          <cell r="B122" t="str">
            <v>Gross Margin - GA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>
            <v>26</v>
          </cell>
          <cell r="B123" t="str">
            <v>Gross Margin - VA</v>
          </cell>
          <cell r="M123">
            <v>85543.281799998134</v>
          </cell>
          <cell r="N123">
            <v>537510.72000000067</v>
          </cell>
          <cell r="O123">
            <v>2904398.8213185333</v>
          </cell>
          <cell r="P123">
            <v>259904.1477351058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>
            <v>27</v>
          </cell>
          <cell r="B124" t="str">
            <v>Gross Margin - UMO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>
            <v>28</v>
          </cell>
          <cell r="B125" t="str">
            <v>Gross Margin - IL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>
            <v>29</v>
          </cell>
          <cell r="B126" t="str">
            <v>Gross Margin - IA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>
            <v>30</v>
          </cell>
          <cell r="B127" t="str">
            <v>Gross Margin - TLA</v>
          </cell>
          <cell r="M127">
            <v>-719181.09086307138</v>
          </cell>
          <cell r="N127">
            <v>-279759.22217956185</v>
          </cell>
          <cell r="O127">
            <v>52428.326845787466</v>
          </cell>
          <cell r="P127">
            <v>-761956.64978688955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>
            <v>31</v>
          </cell>
          <cell r="B128" t="str">
            <v>Gross Margin - LGS</v>
          </cell>
          <cell r="M128">
            <v>2004660.2696217895</v>
          </cell>
          <cell r="N128">
            <v>-457370.88536311686</v>
          </cell>
          <cell r="O128">
            <v>1387185.4316015542</v>
          </cell>
          <cell r="P128">
            <v>-1416106.942292571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>
            <v>32</v>
          </cell>
          <cell r="B129" t="str">
            <v>Gross Margin - MidTEX</v>
          </cell>
          <cell r="M129">
            <v>4187419.0989183187</v>
          </cell>
          <cell r="N129">
            <v>13951505.562727451</v>
          </cell>
          <cell r="O129">
            <v>9876842.9489356279</v>
          </cell>
          <cell r="P129">
            <v>3487979.211563468</v>
          </cell>
          <cell r="Q129">
            <v>6000000</v>
          </cell>
          <cell r="R129">
            <v>6000000</v>
          </cell>
          <cell r="S129">
            <v>6000000</v>
          </cell>
          <cell r="T129">
            <v>6000000</v>
          </cell>
          <cell r="U129">
            <v>6000000</v>
          </cell>
          <cell r="V129">
            <v>6001000</v>
          </cell>
          <cell r="W129">
            <v>6001000</v>
          </cell>
        </row>
        <row r="130">
          <cell r="A130">
            <v>33</v>
          </cell>
          <cell r="B130" t="str">
            <v>Gross Margin - WTS</v>
          </cell>
          <cell r="M130">
            <v>-1235544.1752183139</v>
          </cell>
          <cell r="N130">
            <v>181669.12945480645</v>
          </cell>
          <cell r="O130">
            <v>398491.93312008679</v>
          </cell>
          <cell r="P130">
            <v>-517684.1507352739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>
            <v>34</v>
          </cell>
          <cell r="B131" t="str">
            <v>Gross Margin - AMA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>
            <v>35</v>
          </cell>
          <cell r="B132" t="str">
            <v>Gross Margin - TRI</v>
          </cell>
          <cell r="M132">
            <v>-286516.7346289847</v>
          </cell>
          <cell r="N132">
            <v>-67218.746531742625</v>
          </cell>
          <cell r="O132">
            <v>571834.67274955101</v>
          </cell>
          <cell r="P132">
            <v>239197.39301614836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>
            <v>36</v>
          </cell>
          <cell r="B133" t="str">
            <v>Gross Margin - LUBB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>
            <v>37</v>
          </cell>
          <cell r="B134" t="str">
            <v>Gross Margin - CO</v>
          </cell>
          <cell r="M134">
            <v>747884.34750203788</v>
          </cell>
          <cell r="N134">
            <v>582666.67713202536</v>
          </cell>
          <cell r="O134">
            <v>747014.96822629869</v>
          </cell>
          <cell r="P134">
            <v>387283.0411913469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>
            <v>38</v>
          </cell>
          <cell r="B135" t="str">
            <v>Gross Margin - KS</v>
          </cell>
          <cell r="M135">
            <v>-186695.61316560209</v>
          </cell>
          <cell r="N135">
            <v>675254.49850062281</v>
          </cell>
          <cell r="O135">
            <v>1712092.9329824522</v>
          </cell>
          <cell r="P135">
            <v>-861649.60748434812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>
            <v>39</v>
          </cell>
          <cell r="B136" t="str">
            <v>NRMLZD EQUITY % (INCL STD)</v>
          </cell>
          <cell r="M136">
            <v>0.51444438056707953</v>
          </cell>
          <cell r="N136">
            <v>0.52589048886241452</v>
          </cell>
          <cell r="O136">
            <v>0.56593169908911045</v>
          </cell>
          <cell r="P136">
            <v>0.58166378286854992</v>
          </cell>
          <cell r="Q136">
            <v>0.59160807395871673</v>
          </cell>
          <cell r="R136">
            <v>0.58513189747589045</v>
          </cell>
          <cell r="S136">
            <v>0.58060235511770419</v>
          </cell>
          <cell r="T136">
            <v>0.58555893313732876</v>
          </cell>
          <cell r="U136">
            <v>0.58545443965902777</v>
          </cell>
          <cell r="V136">
            <v>0.5563427334660993</v>
          </cell>
          <cell r="W136">
            <v>0.5563427334660993</v>
          </cell>
        </row>
        <row r="137">
          <cell r="A137">
            <v>40</v>
          </cell>
          <cell r="B137" t="str">
            <v>NRMLZD EQUITY % (EXCL STD)</v>
          </cell>
          <cell r="M137">
            <v>0.58677635678919005</v>
          </cell>
          <cell r="N137">
            <v>0.55969390633633809</v>
          </cell>
          <cell r="O137">
            <v>0.60833084163693729</v>
          </cell>
          <cell r="P137">
            <v>0.61652038301221068</v>
          </cell>
          <cell r="Q137">
            <v>0.60549782698998977</v>
          </cell>
          <cell r="R137">
            <v>0.60347245891505941</v>
          </cell>
          <cell r="S137">
            <v>0.60047553825947664</v>
          </cell>
          <cell r="T137">
            <v>0.59904480105357405</v>
          </cell>
          <cell r="U137">
            <v>0.59972031132528714</v>
          </cell>
          <cell r="V137">
            <v>0.60444271748699141</v>
          </cell>
          <cell r="W137">
            <v>0.60444271748699141</v>
          </cell>
        </row>
        <row r="138">
          <cell r="A138">
            <v>41</v>
          </cell>
          <cell r="B138" t="str">
            <v>PLUG nonreg income to 10.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>
            <v>42</v>
          </cell>
          <cell r="B139" t="str">
            <v>Mdtx Rev Tax - Margin Schedule</v>
          </cell>
          <cell r="M139">
            <v>91140849.474223703</v>
          </cell>
          <cell r="N139">
            <v>81316372.140904382</v>
          </cell>
          <cell r="O139">
            <v>95749611.055071205</v>
          </cell>
          <cell r="P139">
            <v>86097659.052644968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A140">
            <v>43</v>
          </cell>
          <cell r="B140" t="str">
            <v>AMA Rev Tax - Margin Schedule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A141">
            <v>44</v>
          </cell>
          <cell r="B141" t="str">
            <v>LUBB Rev Tax - Margin Schedul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>
            <v>45</v>
          </cell>
          <cell r="B142" t="str">
            <v>WTC Rev Tax - Margin Schedule</v>
          </cell>
          <cell r="M142">
            <v>6565938.8758913921</v>
          </cell>
          <cell r="N142">
            <v>6372099.0264622131</v>
          </cell>
          <cell r="O142">
            <v>14916782.081129126</v>
          </cell>
          <cell r="P142">
            <v>15103857.515989458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A143">
            <v>46</v>
          </cell>
          <cell r="B143" t="str">
            <v>KY Bad Debt</v>
          </cell>
          <cell r="M143">
            <v>1079607.2502194608</v>
          </cell>
          <cell r="N143">
            <v>388143.46286663285</v>
          </cell>
          <cell r="O143">
            <v>903696.03083225619</v>
          </cell>
          <cell r="P143">
            <v>625616.74505389936</v>
          </cell>
          <cell r="Q143">
            <v>499514.87108766049</v>
          </cell>
          <cell r="R143">
            <v>551630.35958904726</v>
          </cell>
          <cell r="S143">
            <v>608766.09599104163</v>
          </cell>
          <cell r="T143">
            <v>672742.41102227569</v>
          </cell>
          <cell r="U143">
            <v>739711.21671004524</v>
          </cell>
          <cell r="V143">
            <v>696715.09941368946</v>
          </cell>
          <cell r="W143">
            <v>696715.09941368946</v>
          </cell>
        </row>
        <row r="144">
          <cell r="A144">
            <v>47</v>
          </cell>
          <cell r="B144" t="str">
            <v>TN Bad Debt</v>
          </cell>
          <cell r="M144">
            <v>254504.1553374409</v>
          </cell>
          <cell r="N144">
            <v>326110.45423618919</v>
          </cell>
          <cell r="O144">
            <v>227256.61519471934</v>
          </cell>
          <cell r="P144">
            <v>524925.0520784572</v>
          </cell>
          <cell r="Q144">
            <v>404143.23708254303</v>
          </cell>
          <cell r="R144">
            <v>441153.97767232719</v>
          </cell>
          <cell r="S144">
            <v>480806.27344902797</v>
          </cell>
          <cell r="T144">
            <v>525588.93599965726</v>
          </cell>
          <cell r="U144">
            <v>573147.49881505128</v>
          </cell>
          <cell r="V144">
            <v>516895.45469451073</v>
          </cell>
          <cell r="W144">
            <v>516895.45469451073</v>
          </cell>
        </row>
        <row r="145">
          <cell r="A145">
            <v>48</v>
          </cell>
          <cell r="B145" t="str">
            <v>VA Bad Debt</v>
          </cell>
          <cell r="M145">
            <v>115991.14283151992</v>
          </cell>
          <cell r="N145">
            <v>42738.816753847575</v>
          </cell>
          <cell r="O145">
            <v>127678.81943532196</v>
          </cell>
          <cell r="P145">
            <v>83889.009101305142</v>
          </cell>
          <cell r="Q145">
            <v>59330.227624974286</v>
          </cell>
          <cell r="R145">
            <v>60022.525908499752</v>
          </cell>
          <cell r="S145">
            <v>60714.824192025226</v>
          </cell>
          <cell r="T145">
            <v>61407.122475550692</v>
          </cell>
          <cell r="U145">
            <v>62099.420759076165</v>
          </cell>
          <cell r="V145">
            <v>62058.140332744901</v>
          </cell>
          <cell r="W145">
            <v>62058.140332744901</v>
          </cell>
        </row>
        <row r="146">
          <cell r="A146">
            <v>49</v>
          </cell>
          <cell r="B146" t="str">
            <v>MS Bad Debt</v>
          </cell>
          <cell r="M146">
            <v>2261989.8091285196</v>
          </cell>
          <cell r="N146">
            <v>1096445.6198862242</v>
          </cell>
          <cell r="O146">
            <v>1967666.4564577455</v>
          </cell>
          <cell r="P146">
            <v>1668453.9731970779</v>
          </cell>
          <cell r="Q146">
            <v>1918441.856456687</v>
          </cell>
          <cell r="R146">
            <v>2107447.6539554978</v>
          </cell>
          <cell r="S146">
            <v>2293056.5245593847</v>
          </cell>
          <cell r="T146">
            <v>2526047.9279179126</v>
          </cell>
          <cell r="U146">
            <v>2745657.0342666307</v>
          </cell>
          <cell r="V146">
            <v>2820290.4982105969</v>
          </cell>
          <cell r="W146">
            <v>2820290.4982105969</v>
          </cell>
        </row>
        <row r="147">
          <cell r="A147">
            <v>50</v>
          </cell>
          <cell r="B147" t="str">
            <v>CO Bad Debt</v>
          </cell>
          <cell r="M147">
            <v>840872.72264256643</v>
          </cell>
          <cell r="N147">
            <v>635708.96657971316</v>
          </cell>
          <cell r="O147">
            <v>254978.99345922674</v>
          </cell>
          <cell r="P147">
            <v>640048.77835283836</v>
          </cell>
          <cell r="Q147">
            <v>695952.49316400173</v>
          </cell>
          <cell r="R147">
            <v>730857.25472756615</v>
          </cell>
          <cell r="S147">
            <v>768015.17279642564</v>
          </cell>
          <cell r="T147">
            <v>819221.31288547628</v>
          </cell>
          <cell r="U147">
            <v>863211.71302735712</v>
          </cell>
          <cell r="V147">
            <v>815616.84403678053</v>
          </cell>
          <cell r="W147">
            <v>815616.84403678053</v>
          </cell>
        </row>
        <row r="148">
          <cell r="A148">
            <v>51</v>
          </cell>
          <cell r="B148" t="str">
            <v>KS Bad Debt</v>
          </cell>
          <cell r="M148">
            <v>529502.16315629263</v>
          </cell>
          <cell r="N148">
            <v>373104.23540925886</v>
          </cell>
          <cell r="O148">
            <v>388266.16307786619</v>
          </cell>
          <cell r="P148">
            <v>791919.91181218182</v>
          </cell>
          <cell r="Q148">
            <v>377083.44850333163</v>
          </cell>
          <cell r="R148">
            <v>425402.94541593333</v>
          </cell>
          <cell r="S148">
            <v>430289.82729216799</v>
          </cell>
          <cell r="T148">
            <v>454207.98788971273</v>
          </cell>
          <cell r="U148">
            <v>463660.81000104651</v>
          </cell>
          <cell r="V148">
            <v>463453.1331455395</v>
          </cell>
          <cell r="W148">
            <v>463453.1331455395</v>
          </cell>
        </row>
        <row r="149">
          <cell r="A149">
            <v>52</v>
          </cell>
          <cell r="B149" t="str">
            <v>TransLa Bad Debt</v>
          </cell>
          <cell r="M149">
            <v>622090.94420524815</v>
          </cell>
          <cell r="N149">
            <v>316990.46322347998</v>
          </cell>
          <cell r="O149">
            <v>480359.05106885277</v>
          </cell>
          <cell r="P149">
            <v>436449.65421258082</v>
          </cell>
          <cell r="Q149">
            <v>357591.97794644546</v>
          </cell>
          <cell r="R149">
            <v>388770.54790510074</v>
          </cell>
          <cell r="S149">
            <v>427570.34491216193</v>
          </cell>
          <cell r="T149">
            <v>471743.01707411092</v>
          </cell>
          <cell r="U149">
            <v>521321.49843412481</v>
          </cell>
          <cell r="V149">
            <v>524259.49276849185</v>
          </cell>
          <cell r="W149">
            <v>524259.49276849185</v>
          </cell>
        </row>
        <row r="150">
          <cell r="A150">
            <v>53</v>
          </cell>
          <cell r="B150" t="str">
            <v>LGS Bad Debt</v>
          </cell>
          <cell r="M150">
            <v>1419020.726683887</v>
          </cell>
          <cell r="N150">
            <v>950904.30291933636</v>
          </cell>
          <cell r="O150">
            <v>1233030.8228450934</v>
          </cell>
          <cell r="P150">
            <v>1401612.301063695</v>
          </cell>
          <cell r="Q150">
            <v>1120463.3126832941</v>
          </cell>
          <cell r="R150">
            <v>1208010.024156457</v>
          </cell>
          <cell r="S150">
            <v>1290568.690662727</v>
          </cell>
          <cell r="T150">
            <v>1320029.7230475296</v>
          </cell>
          <cell r="U150">
            <v>1440268.5375859907</v>
          </cell>
          <cell r="V150">
            <v>1449554.5979599354</v>
          </cell>
          <cell r="W150">
            <v>1449554.5979599354</v>
          </cell>
        </row>
        <row r="151">
          <cell r="A151">
            <v>54</v>
          </cell>
          <cell r="B151" t="str">
            <v>Triangle Bad Debt</v>
          </cell>
          <cell r="M151">
            <v>278.23423393978504</v>
          </cell>
          <cell r="N151">
            <v>0</v>
          </cell>
          <cell r="O151">
            <v>488.99950291267447</v>
          </cell>
          <cell r="P151">
            <v>5546.1713289991012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>
            <v>55</v>
          </cell>
          <cell r="B152" t="str">
            <v>Amarillo Bad Debt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A153">
            <v>56</v>
          </cell>
          <cell r="B153" t="str">
            <v>Lubbock Bad Debt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A154">
            <v>57</v>
          </cell>
          <cell r="B154" t="str">
            <v>WTC Bad Debt</v>
          </cell>
          <cell r="M154">
            <v>1894996.6938372098</v>
          </cell>
          <cell r="N154">
            <v>494617.92579358217</v>
          </cell>
          <cell r="O154">
            <v>1398969.5797737923</v>
          </cell>
          <cell r="P154">
            <v>836966.21437330148</v>
          </cell>
          <cell r="Q154">
            <v>1156684.3443573271</v>
          </cell>
          <cell r="R154">
            <v>1214955.8569062555</v>
          </cell>
          <cell r="S154">
            <v>1321314.9454959859</v>
          </cell>
          <cell r="T154">
            <v>1436655.2271654406</v>
          </cell>
          <cell r="U154">
            <v>1562411.0625973907</v>
          </cell>
          <cell r="V154">
            <v>1564475.4722533671</v>
          </cell>
          <cell r="W154">
            <v>1564475.4722533671</v>
          </cell>
        </row>
        <row r="155">
          <cell r="A155">
            <v>58</v>
          </cell>
          <cell r="B155" t="str">
            <v>MTX Bad Debt</v>
          </cell>
          <cell r="M155">
            <v>7385351.0980056804</v>
          </cell>
          <cell r="N155">
            <v>4179642.0880994378</v>
          </cell>
          <cell r="O155">
            <v>5729411.3914538426</v>
          </cell>
          <cell r="P155">
            <v>6696716.9270090694</v>
          </cell>
          <cell r="Q155">
            <v>6293564.0901576392</v>
          </cell>
          <cell r="R155">
            <v>6942602.5027165124</v>
          </cell>
          <cell r="S155">
            <v>7719825.2351697767</v>
          </cell>
          <cell r="T155">
            <v>8584659.0461727381</v>
          </cell>
          <cell r="U155">
            <v>9505555.0213040784</v>
          </cell>
          <cell r="V155">
            <v>9540372.1139564794</v>
          </cell>
          <cell r="W155">
            <v>9540372.1139564794</v>
          </cell>
        </row>
        <row r="156">
          <cell r="A156">
            <v>59</v>
          </cell>
          <cell r="B156" t="str">
            <v>Cons Net Income</v>
          </cell>
          <cell r="M156">
            <v>350104000</v>
          </cell>
          <cell r="N156">
            <v>396421000</v>
          </cell>
          <cell r="O156">
            <v>606863568.90843093</v>
          </cell>
          <cell r="P156">
            <v>497973357.00401437</v>
          </cell>
          <cell r="Q156">
            <v>564579467.98608863</v>
          </cell>
          <cell r="R156">
            <v>633952865.32260704</v>
          </cell>
          <cell r="S156">
            <v>705803517.06667745</v>
          </cell>
          <cell r="T156">
            <v>788807260.65160966</v>
          </cell>
          <cell r="U156">
            <v>883034939.50597858</v>
          </cell>
          <cell r="V156">
            <v>865373910.08527005</v>
          </cell>
          <cell r="W156">
            <v>865373910.08527005</v>
          </cell>
        </row>
        <row r="157">
          <cell r="A157">
            <v>60</v>
          </cell>
          <cell r="B157" t="str">
            <v>SRF PRE-TAX RETURN FOR SIR</v>
          </cell>
          <cell r="M157">
            <v>0.11123875217218579</v>
          </cell>
          <cell r="N157">
            <v>0.10412041233599054</v>
          </cell>
          <cell r="O157">
            <v>0.10375907876768409</v>
          </cell>
          <cell r="P157">
            <v>0.10103502202740836</v>
          </cell>
          <cell r="Q157">
            <v>0.10104046882024027</v>
          </cell>
          <cell r="R157">
            <v>0.10119827163260943</v>
          </cell>
          <cell r="S157">
            <v>0.10080975246326436</v>
          </cell>
          <cell r="T157">
            <v>0.10051157363094847</v>
          </cell>
          <cell r="U157">
            <v>0.10071659995548923</v>
          </cell>
          <cell r="V157">
            <v>0.10312634312497657</v>
          </cell>
          <cell r="W157">
            <v>0.10312634312497657</v>
          </cell>
        </row>
        <row r="158">
          <cell r="A158">
            <v>61</v>
          </cell>
          <cell r="B158" t="str">
            <v>CO SSIR PRE-TAX RETURN</v>
          </cell>
          <cell r="M158">
            <v>0.10802893728455915</v>
          </cell>
          <cell r="N158">
            <v>9.6930981334412844E-2</v>
          </cell>
          <cell r="O158">
            <v>9.302874305342386E-2</v>
          </cell>
          <cell r="P158">
            <v>9.3075903232506779E-2</v>
          </cell>
          <cell r="Q158">
            <v>9.3910268996750548E-2</v>
          </cell>
          <cell r="R158">
            <v>9.3629490003715954E-2</v>
          </cell>
          <cell r="S158">
            <v>9.2599486174304982E-2</v>
          </cell>
          <cell r="T158">
            <v>0.10967128129757775</v>
          </cell>
          <cell r="U158">
            <v>0.10967128129757775</v>
          </cell>
          <cell r="V158">
            <v>9.3835629664101167E-2</v>
          </cell>
          <cell r="W158">
            <v>9.3835629664101167E-2</v>
          </cell>
        </row>
        <row r="159">
          <cell r="A159">
            <v>62</v>
          </cell>
          <cell r="B159" t="str">
            <v>APT Total O&amp;M Target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A160">
            <v>63</v>
          </cell>
          <cell r="B160" t="str">
            <v>APT override difference (monthly v. annual tab)</v>
          </cell>
          <cell r="M160">
            <v>1.8189894035458565E-8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A161">
            <v>64</v>
          </cell>
          <cell r="B161" t="str">
            <v>MS SIR NOL - FILING SECTION</v>
          </cell>
          <cell r="M161">
            <v>0</v>
          </cell>
          <cell r="N161">
            <v>14241.585146434747</v>
          </cell>
          <cell r="O161">
            <v>11284.88874233607</v>
          </cell>
          <cell r="P161">
            <v>8057.6790626132924</v>
          </cell>
          <cell r="Q161">
            <v>7987.625323579392</v>
          </cell>
          <cell r="R161">
            <v>8212.6275444697039</v>
          </cell>
          <cell r="S161">
            <v>8156.0121111980334</v>
          </cell>
          <cell r="T161">
            <v>8521.2621574500481</v>
          </cell>
          <cell r="U161">
            <v>8751.4422706639853</v>
          </cell>
          <cell r="V161">
            <v>-95690.700408980541</v>
          </cell>
          <cell r="W161">
            <v>-95690.700408980541</v>
          </cell>
        </row>
        <row r="162">
          <cell r="A162">
            <v>65</v>
          </cell>
          <cell r="B162" t="str">
            <v>MS SIR NOL - ACTUAL SECTION</v>
          </cell>
          <cell r="M162">
            <v>0</v>
          </cell>
          <cell r="N162">
            <v>15589.137504514192</v>
          </cell>
          <cell r="O162">
            <v>-2474.6881114812841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>
            <v>66</v>
          </cell>
          <cell r="B163" t="str">
            <v>MS SRF Net ADIT</v>
          </cell>
          <cell r="M163">
            <v>-12368549.526549755</v>
          </cell>
          <cell r="N163">
            <v>-9654609.5201033242</v>
          </cell>
          <cell r="O163">
            <v>-9084254.9673297741</v>
          </cell>
          <cell r="P163">
            <v>-9846930.2274802215</v>
          </cell>
          <cell r="Q163">
            <v>-10067518.426869918</v>
          </cell>
          <cell r="R163">
            <v>-10270453.58955669</v>
          </cell>
          <cell r="S163">
            <v>-11031802.83350582</v>
          </cell>
          <cell r="T163">
            <v>-11322902.444994878</v>
          </cell>
          <cell r="U163">
            <v>-11371044.037022918</v>
          </cell>
          <cell r="V163">
            <v>-10332076.047000442</v>
          </cell>
          <cell r="W163">
            <v>-10332076.047000442</v>
          </cell>
        </row>
        <row r="164">
          <cell r="A164">
            <v>67</v>
          </cell>
          <cell r="B164" t="str">
            <v>APT O&amp;M ADJ FOR TAX REFORM</v>
          </cell>
          <cell r="M164">
            <v>0</v>
          </cell>
          <cell r="N164">
            <v>0</v>
          </cell>
          <cell r="O164">
            <v>32.323593970778347</v>
          </cell>
          <cell r="P164">
            <v>-1.0807926764719484</v>
          </cell>
          <cell r="Q164">
            <v>-3.0158676512402316</v>
          </cell>
          <cell r="R164">
            <v>-10.749645007990242</v>
          </cell>
          <cell r="S164">
            <v>39.018618449095015</v>
          </cell>
          <cell r="T164">
            <v>-14.473219659850123</v>
          </cell>
          <cell r="U164">
            <v>-115.78982112933446</v>
          </cell>
          <cell r="V164">
            <v>82.835452032442916</v>
          </cell>
          <cell r="W164">
            <v>82.835452032442916</v>
          </cell>
        </row>
        <row r="165">
          <cell r="A165">
            <v>68</v>
          </cell>
          <cell r="B165" t="str">
            <v>Contingency Re-calc</v>
          </cell>
          <cell r="M165">
            <v>0</v>
          </cell>
          <cell r="N165">
            <v>0</v>
          </cell>
          <cell r="O165">
            <v>-7200</v>
          </cell>
          <cell r="P165">
            <v>-47000</v>
          </cell>
          <cell r="Q165">
            <v>-55300</v>
          </cell>
          <cell r="R165">
            <v>-58100</v>
          </cell>
          <cell r="S165">
            <v>-54300</v>
          </cell>
          <cell r="T165">
            <v>-74000</v>
          </cell>
          <cell r="U165">
            <v>-123300</v>
          </cell>
          <cell r="V165">
            <v>-45000</v>
          </cell>
          <cell r="W165">
            <v>-45000</v>
          </cell>
        </row>
        <row r="166">
          <cell r="A166">
            <v>69</v>
          </cell>
          <cell r="B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>
            <v>70</v>
          </cell>
          <cell r="B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>
            <v>71</v>
          </cell>
          <cell r="B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>
            <v>72</v>
          </cell>
          <cell r="B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>
            <v>73</v>
          </cell>
          <cell r="B170" t="str">
            <v>SSU div 010 tax rate</v>
          </cell>
          <cell r="M170">
            <v>0.8192738126690402</v>
          </cell>
          <cell r="N170">
            <v>0.13855389180864974</v>
          </cell>
          <cell r="O170">
            <v>0.31631020348983724</v>
          </cell>
          <cell r="P170">
            <v>0.24580526919461337</v>
          </cell>
          <cell r="Q170">
            <v>0.24423324091075246</v>
          </cell>
          <cell r="R170">
            <v>0.24402170249743294</v>
          </cell>
          <cell r="S170">
            <v>0.24608935297803741</v>
          </cell>
          <cell r="T170">
            <v>0.24651599688205747</v>
          </cell>
          <cell r="U170">
            <v>0.2455823921778944</v>
          </cell>
          <cell r="V170">
            <v>0.24914407169277539</v>
          </cell>
          <cell r="W170">
            <v>0.2491440716927753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74">
          <cell r="BN174">
            <v>0</v>
          </cell>
          <cell r="BO174">
            <v>0</v>
          </cell>
          <cell r="BW174">
            <v>0</v>
          </cell>
          <cell r="BZ174">
            <v>0</v>
          </cell>
        </row>
        <row r="175"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W175">
            <v>0</v>
          </cell>
          <cell r="BZ175">
            <v>0</v>
          </cell>
          <cell r="ET175">
            <v>356021.92384273605</v>
          </cell>
        </row>
      </sheetData>
      <sheetData sheetId="84"/>
      <sheetData sheetId="85"/>
      <sheetData sheetId="86"/>
      <sheetData sheetId="87"/>
      <sheetData sheetId="88"/>
      <sheetData sheetId="89"/>
      <sheetData sheetId="90">
        <row r="859"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R859">
            <v>0</v>
          </cell>
          <cell r="ES859">
            <v>0</v>
          </cell>
          <cell r="ET859">
            <v>0</v>
          </cell>
          <cell r="FD859">
            <v>0</v>
          </cell>
          <cell r="FE859">
            <v>0</v>
          </cell>
          <cell r="FF859">
            <v>0</v>
          </cell>
          <cell r="FP859">
            <v>0</v>
          </cell>
          <cell r="FQ859">
            <v>0</v>
          </cell>
          <cell r="FR859">
            <v>0</v>
          </cell>
        </row>
        <row r="860"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788.29857000000015</v>
          </cell>
          <cell r="CI860">
            <v>9109.280317859655</v>
          </cell>
          <cell r="CU860">
            <v>9691.2208799999989</v>
          </cell>
          <cell r="DG860">
            <v>10746.809652751319</v>
          </cell>
          <cell r="DS860">
            <v>11201.056520662736</v>
          </cell>
          <cell r="EE860">
            <v>12097.290968070109</v>
          </cell>
          <cell r="EQ860">
            <v>13049.121162249232</v>
          </cell>
          <cell r="FC860">
            <v>14062.604107553936</v>
          </cell>
          <cell r="FO860">
            <v>15152.023280266232</v>
          </cell>
          <cell r="GA860">
            <v>16309.682156652383</v>
          </cell>
        </row>
        <row r="861"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862.29028106242185</v>
          </cell>
          <cell r="CI861">
            <v>9323.9781090024208</v>
          </cell>
          <cell r="CU861">
            <v>10238.747344961061</v>
          </cell>
          <cell r="DG861">
            <v>11111.263514261922</v>
          </cell>
          <cell r="DS861">
            <v>11641.215368822883</v>
          </cell>
          <cell r="EE861">
            <v>12564.256658545895</v>
          </cell>
          <cell r="EQ861">
            <v>13545.207632511339</v>
          </cell>
          <cell r="FC861">
            <v>14591.602445084372</v>
          </cell>
          <cell r="FO861">
            <v>15724.678008175539</v>
          </cell>
          <cell r="GA861">
            <v>16953.575713515533</v>
          </cell>
        </row>
        <row r="862"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9109.280317859655</v>
          </cell>
          <cell r="CI862">
            <v>9691.2208799999989</v>
          </cell>
          <cell r="CU862">
            <v>10746.809652751321</v>
          </cell>
          <cell r="DG862">
            <v>11201.056520662738</v>
          </cell>
          <cell r="DS862">
            <v>12097.29096807011</v>
          </cell>
          <cell r="EE862">
            <v>13049.121162249232</v>
          </cell>
          <cell r="EQ862">
            <v>14062.604107553936</v>
          </cell>
          <cell r="FC862">
            <v>15152.023280266234</v>
          </cell>
          <cell r="FO862">
            <v>16309.682156652385</v>
          </cell>
          <cell r="GA862">
            <v>6714.9518733121567</v>
          </cell>
        </row>
        <row r="863"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8246.9900367972332</v>
          </cell>
          <cell r="CI863">
            <v>367.24277099757819</v>
          </cell>
          <cell r="CU863">
            <v>508.06230779026009</v>
          </cell>
          <cell r="DG863">
            <v>89.793006400816012</v>
          </cell>
          <cell r="DS863">
            <v>456.07559924722773</v>
          </cell>
          <cell r="EE863">
            <v>484.8645037033366</v>
          </cell>
          <cell r="EQ863">
            <v>517.39647504259665</v>
          </cell>
          <cell r="FC863">
            <v>560.42083518186155</v>
          </cell>
          <cell r="FO863">
            <v>585.00414847684624</v>
          </cell>
          <cell r="GA863">
            <v>-10238.623840203376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J64"/>
  <sheetViews>
    <sheetView tabSelected="1" view="pageBreakPreview" zoomScaleNormal="100" zoomScaleSheetLayoutView="100" workbookViewId="0">
      <pane xSplit="2" ySplit="6" topLeftCell="C7" activePane="bottomRight" state="frozen"/>
      <selection activeCell="E9" sqref="E9"/>
      <selection pane="topRight" activeCell="E9" sqref="E9"/>
      <selection pane="bottomLeft" activeCell="E9" sqref="E9"/>
      <selection pane="bottomRight" activeCell="D11" sqref="D11"/>
    </sheetView>
  </sheetViews>
  <sheetFormatPr defaultRowHeight="12.75" x14ac:dyDescent="0.2"/>
  <cols>
    <col min="1" max="1" width="24.5703125" customWidth="1"/>
    <col min="2" max="2" width="3.28515625" customWidth="1"/>
    <col min="3" max="10" width="17.85546875" customWidth="1"/>
  </cols>
  <sheetData>
    <row r="1" spans="1:10" ht="21" customHeight="1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</row>
    <row r="2" spans="1:10" ht="21" customHeight="1" x14ac:dyDescent="0.35">
      <c r="A2" s="3" t="s">
        <v>1</v>
      </c>
      <c r="B2" s="2"/>
      <c r="C2" s="2"/>
      <c r="D2" s="2"/>
      <c r="E2" s="2"/>
      <c r="F2" s="2"/>
      <c r="G2" s="2"/>
      <c r="H2" s="2"/>
      <c r="I2" s="2"/>
      <c r="J2" s="2"/>
    </row>
    <row r="3" spans="1:10" ht="21" customHeight="1" x14ac:dyDescent="0.35">
      <c r="A3" s="4" t="s">
        <v>48</v>
      </c>
      <c r="B3" s="2"/>
      <c r="C3" s="2"/>
      <c r="D3" s="2"/>
      <c r="E3" s="2"/>
      <c r="F3" s="2"/>
      <c r="G3" s="2"/>
      <c r="H3" s="2"/>
      <c r="I3" s="2"/>
      <c r="J3" s="2"/>
    </row>
    <row r="4" spans="1:10" ht="17.25" customHeight="1" x14ac:dyDescent="0.35">
      <c r="A4" s="5" t="s">
        <v>2</v>
      </c>
      <c r="B4" s="2"/>
      <c r="C4" s="2"/>
      <c r="D4" s="2"/>
      <c r="E4" s="2"/>
      <c r="F4" s="2"/>
      <c r="G4" s="2"/>
      <c r="H4" s="2"/>
      <c r="I4" s="2"/>
      <c r="J4" s="2"/>
    </row>
    <row r="5" spans="1:10" s="8" customFormat="1" ht="18" x14ac:dyDescent="0.25">
      <c r="A5" s="6"/>
      <c r="B5" s="7"/>
      <c r="C5" s="7" t="s">
        <v>40</v>
      </c>
      <c r="D5" s="7" t="s">
        <v>3</v>
      </c>
      <c r="E5" s="7" t="s">
        <v>45</v>
      </c>
      <c r="F5" s="7" t="s">
        <v>4</v>
      </c>
      <c r="G5" s="7" t="s">
        <v>5</v>
      </c>
      <c r="H5" s="7" t="s">
        <v>6</v>
      </c>
      <c r="I5" s="7" t="s">
        <v>7</v>
      </c>
      <c r="J5" s="7" t="s">
        <v>8</v>
      </c>
    </row>
    <row r="6" spans="1:10" s="8" customFormat="1" ht="15.75" x14ac:dyDescent="0.25">
      <c r="A6" s="9"/>
      <c r="B6" s="10"/>
      <c r="C6" s="10" t="s">
        <v>9</v>
      </c>
      <c r="D6" s="10" t="s">
        <v>9</v>
      </c>
      <c r="E6" s="10" t="s">
        <v>9</v>
      </c>
      <c r="F6" s="10" t="s">
        <v>9</v>
      </c>
      <c r="G6" s="10" t="s">
        <v>47</v>
      </c>
      <c r="H6" s="10" t="s">
        <v>47</v>
      </c>
      <c r="I6" s="10" t="s">
        <v>47</v>
      </c>
      <c r="J6" s="10" t="s">
        <v>47</v>
      </c>
    </row>
    <row r="7" spans="1:10" ht="15" x14ac:dyDescent="0.25">
      <c r="A7" s="11" t="s">
        <v>10</v>
      </c>
      <c r="B7" s="11"/>
      <c r="C7" s="11"/>
      <c r="D7" s="11"/>
      <c r="E7" s="11"/>
      <c r="F7" s="12"/>
      <c r="G7" s="12"/>
      <c r="H7" s="12"/>
      <c r="I7" s="12"/>
      <c r="J7" s="12"/>
    </row>
    <row r="8" spans="1:10" ht="15" x14ac:dyDescent="0.25">
      <c r="A8" s="14" t="s">
        <v>11</v>
      </c>
      <c r="B8" s="15"/>
      <c r="C8" s="17">
        <v>4003</v>
      </c>
      <c r="D8" s="37">
        <v>7740</v>
      </c>
      <c r="E8" s="17">
        <v>14937</v>
      </c>
      <c r="F8" s="17">
        <v>13776</v>
      </c>
      <c r="G8" s="17">
        <v>15764</v>
      </c>
      <c r="H8" s="17">
        <v>20352.566049999998</v>
      </c>
      <c r="I8" s="17">
        <v>23306.821920000006</v>
      </c>
      <c r="J8" s="17">
        <v>26591.09591</v>
      </c>
    </row>
    <row r="9" spans="1:10" ht="15" x14ac:dyDescent="0.25">
      <c r="A9" s="14" t="s">
        <v>12</v>
      </c>
      <c r="B9" s="15"/>
      <c r="C9" s="17">
        <v>12945</v>
      </c>
      <c r="D9" s="17">
        <v>11944</v>
      </c>
      <c r="E9" s="17">
        <v>10388</v>
      </c>
      <c r="F9" s="17">
        <v>11116</v>
      </c>
      <c r="G9" s="17">
        <v>13300</v>
      </c>
      <c r="H9" s="17">
        <v>10724.811620000011</v>
      </c>
      <c r="I9" s="17">
        <v>12128.979900000002</v>
      </c>
      <c r="J9" s="17">
        <v>12343.841839999983</v>
      </c>
    </row>
    <row r="10" spans="1:10" ht="15" x14ac:dyDescent="0.25">
      <c r="A10" s="19"/>
      <c r="B10" s="20"/>
      <c r="C10" s="21">
        <v>16948</v>
      </c>
      <c r="D10" s="21">
        <v>19684</v>
      </c>
      <c r="E10" s="21">
        <v>25325</v>
      </c>
      <c r="F10" s="21">
        <v>24892</v>
      </c>
      <c r="G10" s="21">
        <v>29064</v>
      </c>
      <c r="H10" s="21">
        <v>31077.377670000009</v>
      </c>
      <c r="I10" s="21">
        <v>35435.801820000008</v>
      </c>
      <c r="J10" s="21">
        <v>38934.937749999983</v>
      </c>
    </row>
    <row r="11" spans="1:10" ht="15" x14ac:dyDescent="0.25">
      <c r="A11" s="15" t="s">
        <v>13</v>
      </c>
      <c r="B11" s="15"/>
      <c r="C11" s="13"/>
      <c r="D11" s="13"/>
      <c r="E11" s="13"/>
      <c r="F11" s="13"/>
      <c r="G11" s="13"/>
      <c r="H11" s="13"/>
      <c r="I11" s="13"/>
      <c r="J11" s="13"/>
    </row>
    <row r="12" spans="1:10" ht="15" x14ac:dyDescent="0.25">
      <c r="A12" s="14" t="s">
        <v>14</v>
      </c>
      <c r="B12" s="15"/>
      <c r="C12" s="18">
        <v>11508</v>
      </c>
      <c r="D12" s="18">
        <v>8278</v>
      </c>
      <c r="E12" s="18">
        <v>7710</v>
      </c>
      <c r="F12" s="18">
        <v>11403</v>
      </c>
      <c r="G12" s="18">
        <v>14874</v>
      </c>
      <c r="H12" s="18">
        <v>16250.279689999999</v>
      </c>
      <c r="I12" s="18">
        <v>17678.586990000003</v>
      </c>
      <c r="J12" s="18">
        <v>17199.788280000001</v>
      </c>
    </row>
    <row r="13" spans="1:10" ht="15" x14ac:dyDescent="0.25">
      <c r="A13" s="14" t="s">
        <v>12</v>
      </c>
      <c r="B13" s="15"/>
      <c r="C13" s="18">
        <v>15841</v>
      </c>
      <c r="D13" s="18">
        <v>13314</v>
      </c>
      <c r="E13" s="18">
        <v>12931</v>
      </c>
      <c r="F13" s="18">
        <v>11038</v>
      </c>
      <c r="G13" s="18">
        <v>11571</v>
      </c>
      <c r="H13" s="18">
        <v>10752.68835</v>
      </c>
      <c r="I13" s="18">
        <v>12988.453049999993</v>
      </c>
      <c r="J13" s="18">
        <v>13264.707429999999</v>
      </c>
    </row>
    <row r="14" spans="1:10" ht="15" x14ac:dyDescent="0.25">
      <c r="A14" s="19"/>
      <c r="B14" s="20"/>
      <c r="C14" s="21">
        <v>27349</v>
      </c>
      <c r="D14" s="21">
        <v>21592</v>
      </c>
      <c r="E14" s="21">
        <v>20641</v>
      </c>
      <c r="F14" s="21">
        <v>22441</v>
      </c>
      <c r="G14" s="21">
        <v>26445</v>
      </c>
      <c r="H14" s="21">
        <v>27002.96804</v>
      </c>
      <c r="I14" s="21">
        <v>30667.040039999996</v>
      </c>
      <c r="J14" s="21">
        <v>30464.495709999999</v>
      </c>
    </row>
    <row r="15" spans="1:10" ht="15" x14ac:dyDescent="0.25">
      <c r="A15" s="22" t="s">
        <v>15</v>
      </c>
      <c r="B15" s="22"/>
      <c r="C15" s="23">
        <v>44297</v>
      </c>
      <c r="D15" s="23">
        <v>41276</v>
      </c>
      <c r="E15" s="23">
        <v>45966</v>
      </c>
      <c r="F15" s="23">
        <v>47333</v>
      </c>
      <c r="G15" s="23">
        <v>55509</v>
      </c>
      <c r="H15" s="23">
        <v>58080.345710000009</v>
      </c>
      <c r="I15" s="23">
        <v>66102.84186</v>
      </c>
      <c r="J15" s="23">
        <v>69399.433459999986</v>
      </c>
    </row>
    <row r="16" spans="1:10" ht="15" x14ac:dyDescent="0.25">
      <c r="A16" s="15" t="s">
        <v>16</v>
      </c>
      <c r="B16" s="15"/>
      <c r="C16" s="13"/>
      <c r="D16" s="13"/>
      <c r="E16" s="13"/>
      <c r="F16" s="13"/>
      <c r="G16" s="13"/>
      <c r="H16" s="13"/>
      <c r="I16" s="13"/>
      <c r="J16" s="13"/>
    </row>
    <row r="17" spans="1:10" ht="15" x14ac:dyDescent="0.25">
      <c r="A17" s="14">
        <v>8.2089999999999996</v>
      </c>
      <c r="B17" s="15"/>
      <c r="C17" s="18">
        <v>38055</v>
      </c>
      <c r="D17" s="18">
        <v>47667</v>
      </c>
      <c r="E17" s="18">
        <v>57957</v>
      </c>
      <c r="F17" s="18">
        <v>65393</v>
      </c>
      <c r="G17" s="18">
        <v>75920</v>
      </c>
      <c r="H17" s="18">
        <v>87047.734429104778</v>
      </c>
      <c r="I17" s="18">
        <v>100104.89459347051</v>
      </c>
      <c r="J17" s="18">
        <v>115120.62878249107</v>
      </c>
    </row>
    <row r="18" spans="1:10" ht="15" x14ac:dyDescent="0.25">
      <c r="A18" s="14" t="s">
        <v>12</v>
      </c>
      <c r="B18" s="15"/>
      <c r="C18" s="18">
        <v>27876</v>
      </c>
      <c r="D18" s="18">
        <v>24354</v>
      </c>
      <c r="E18" s="18">
        <v>23881</v>
      </c>
      <c r="F18" s="18">
        <v>26336</v>
      </c>
      <c r="G18" s="18">
        <v>25818</v>
      </c>
      <c r="H18" s="18">
        <v>26203.180299853586</v>
      </c>
      <c r="I18" s="18">
        <v>26465.212102852121</v>
      </c>
      <c r="J18" s="18">
        <v>26729.86422388065</v>
      </c>
    </row>
    <row r="19" spans="1:10" ht="15" x14ac:dyDescent="0.25">
      <c r="A19" s="19"/>
      <c r="B19" s="20"/>
      <c r="C19" s="21">
        <v>65931</v>
      </c>
      <c r="D19" s="21">
        <v>72021</v>
      </c>
      <c r="E19" s="21">
        <v>81838</v>
      </c>
      <c r="F19" s="21">
        <v>91729</v>
      </c>
      <c r="G19" s="21">
        <v>101738</v>
      </c>
      <c r="H19" s="21">
        <v>113250.91472895836</v>
      </c>
      <c r="I19" s="21">
        <v>126570.10669632263</v>
      </c>
      <c r="J19" s="21">
        <v>141850.49300637172</v>
      </c>
    </row>
    <row r="20" spans="1:10" ht="15" x14ac:dyDescent="0.25">
      <c r="A20" s="15" t="s">
        <v>17</v>
      </c>
      <c r="B20" s="15"/>
      <c r="C20" s="13"/>
      <c r="D20" s="13"/>
      <c r="E20" s="13"/>
      <c r="F20" s="13"/>
      <c r="G20" s="13"/>
      <c r="H20" s="13"/>
      <c r="I20" s="13"/>
      <c r="J20" s="13"/>
    </row>
    <row r="21" spans="1:10" ht="15" x14ac:dyDescent="0.25">
      <c r="A21" s="14">
        <v>8.2089999999999996</v>
      </c>
      <c r="B21" s="15"/>
      <c r="C21" s="18">
        <v>0</v>
      </c>
      <c r="D21" s="18">
        <v>0</v>
      </c>
      <c r="E21" s="18">
        <v>0</v>
      </c>
      <c r="F21" s="18">
        <v>0</v>
      </c>
      <c r="G21" s="18">
        <v>0</v>
      </c>
      <c r="H21" s="18">
        <v>0</v>
      </c>
      <c r="I21" s="18">
        <v>0</v>
      </c>
      <c r="J21" s="18">
        <v>0</v>
      </c>
    </row>
    <row r="22" spans="1:10" ht="15" x14ac:dyDescent="0.25">
      <c r="A22" s="14" t="s">
        <v>12</v>
      </c>
      <c r="B22" s="15"/>
      <c r="C22" s="18">
        <v>3704</v>
      </c>
      <c r="D22" s="18">
        <v>3989</v>
      </c>
      <c r="E22" s="18">
        <v>2518</v>
      </c>
      <c r="F22" s="18">
        <v>7187</v>
      </c>
      <c r="G22" s="18">
        <v>2918</v>
      </c>
      <c r="H22" s="18">
        <v>2956.3650667095503</v>
      </c>
      <c r="I22" s="18">
        <v>2985.9287173766456</v>
      </c>
      <c r="J22" s="18">
        <v>3015.7880045504126</v>
      </c>
    </row>
    <row r="23" spans="1:10" ht="15" x14ac:dyDescent="0.25">
      <c r="A23" s="19"/>
      <c r="B23" s="20"/>
      <c r="C23" s="21">
        <v>3704</v>
      </c>
      <c r="D23" s="21">
        <v>3989</v>
      </c>
      <c r="E23" s="21">
        <v>2518</v>
      </c>
      <c r="F23" s="21">
        <v>7187</v>
      </c>
      <c r="G23" s="21">
        <v>2918</v>
      </c>
      <c r="H23" s="21">
        <v>2956.3650667095503</v>
      </c>
      <c r="I23" s="21">
        <v>2985.9287173766456</v>
      </c>
      <c r="J23" s="21">
        <v>3015.7880045504126</v>
      </c>
    </row>
    <row r="24" spans="1:10" ht="15" x14ac:dyDescent="0.25">
      <c r="A24" s="22" t="s">
        <v>18</v>
      </c>
      <c r="B24" s="22"/>
      <c r="C24" s="23">
        <v>69635</v>
      </c>
      <c r="D24" s="23">
        <v>76010</v>
      </c>
      <c r="E24" s="23">
        <v>84356</v>
      </c>
      <c r="F24" s="23">
        <v>98916</v>
      </c>
      <c r="G24" s="23">
        <v>104656</v>
      </c>
      <c r="H24" s="23">
        <v>116207.27979566791</v>
      </c>
      <c r="I24" s="23">
        <v>129556.03541369928</v>
      </c>
      <c r="J24" s="23">
        <v>144866.28101092213</v>
      </c>
    </row>
    <row r="25" spans="1:10" ht="3" customHeight="1" x14ac:dyDescent="0.25">
      <c r="A25" s="16"/>
      <c r="B25" s="16"/>
      <c r="C25" s="24"/>
      <c r="D25" s="24"/>
      <c r="E25" s="24"/>
      <c r="F25" s="24"/>
      <c r="G25" s="24"/>
      <c r="H25" s="24"/>
      <c r="I25" s="24"/>
      <c r="J25" s="24"/>
    </row>
    <row r="26" spans="1:10" ht="15" x14ac:dyDescent="0.25">
      <c r="A26" s="15" t="s">
        <v>19</v>
      </c>
      <c r="B26" s="15"/>
      <c r="C26" s="13"/>
      <c r="D26" s="13"/>
      <c r="E26" s="13"/>
      <c r="F26" s="13"/>
      <c r="G26" s="13"/>
      <c r="H26" s="13"/>
      <c r="I26" s="13"/>
      <c r="J26" s="13"/>
    </row>
    <row r="27" spans="1:10" ht="15" x14ac:dyDescent="0.25">
      <c r="A27" s="14">
        <v>8.2089999999999996</v>
      </c>
      <c r="B27" s="15"/>
      <c r="C27" s="18">
        <v>208069</v>
      </c>
      <c r="D27" s="18">
        <v>234220</v>
      </c>
      <c r="E27" s="18">
        <v>271348</v>
      </c>
      <c r="F27" s="18">
        <v>412479</v>
      </c>
      <c r="G27" s="18">
        <v>550464</v>
      </c>
      <c r="H27" s="18">
        <v>624299.67511519708</v>
      </c>
      <c r="I27" s="18">
        <v>710400.1763824767</v>
      </c>
      <c r="J27" s="18">
        <v>808590.00000000012</v>
      </c>
    </row>
    <row r="28" spans="1:10" ht="15" x14ac:dyDescent="0.25">
      <c r="A28" s="14" t="s">
        <v>12</v>
      </c>
      <c r="B28" s="15"/>
      <c r="C28" s="18">
        <v>111028</v>
      </c>
      <c r="D28" s="18">
        <v>119839</v>
      </c>
      <c r="E28" s="18">
        <v>132743</v>
      </c>
      <c r="F28" s="18">
        <v>130669</v>
      </c>
      <c r="G28" s="18">
        <v>137351</v>
      </c>
      <c r="H28" s="18">
        <v>146968.50075750414</v>
      </c>
      <c r="I28" s="18">
        <v>146243.60576507903</v>
      </c>
      <c r="J28" s="18">
        <v>147529.44182272989</v>
      </c>
    </row>
    <row r="29" spans="1:10" ht="15" x14ac:dyDescent="0.25">
      <c r="A29" s="22" t="s">
        <v>20</v>
      </c>
      <c r="B29" s="22"/>
      <c r="C29" s="23">
        <v>319097</v>
      </c>
      <c r="D29" s="23">
        <v>354059</v>
      </c>
      <c r="E29" s="23">
        <v>404091</v>
      </c>
      <c r="F29" s="23">
        <v>543148</v>
      </c>
      <c r="G29" s="23">
        <v>687815</v>
      </c>
      <c r="H29" s="23">
        <v>771268.17587270122</v>
      </c>
      <c r="I29" s="23">
        <v>856643.78214755573</v>
      </c>
      <c r="J29" s="23">
        <v>956119.44182273</v>
      </c>
    </row>
    <row r="30" spans="1:10" ht="6" customHeight="1" x14ac:dyDescent="0.25">
      <c r="A30" s="16"/>
      <c r="B30" s="16"/>
      <c r="C30" s="24"/>
      <c r="D30" s="24"/>
      <c r="E30" s="24"/>
      <c r="F30" s="24"/>
      <c r="G30" s="24"/>
      <c r="H30" s="24"/>
      <c r="I30" s="24"/>
      <c r="J30" s="24"/>
    </row>
    <row r="31" spans="1:10" ht="15" x14ac:dyDescent="0.25">
      <c r="A31" s="15" t="s">
        <v>21</v>
      </c>
      <c r="B31" s="15"/>
      <c r="C31" s="13"/>
      <c r="D31" s="13"/>
      <c r="E31" s="13"/>
      <c r="F31" s="13"/>
      <c r="G31" s="13"/>
      <c r="H31" s="13"/>
      <c r="I31" s="13"/>
      <c r="J31" s="13"/>
    </row>
    <row r="32" spans="1:10" ht="15" x14ac:dyDescent="0.25">
      <c r="A32" s="14" t="s">
        <v>22</v>
      </c>
      <c r="B32" s="15"/>
      <c r="C32" s="18">
        <v>36926</v>
      </c>
      <c r="D32" s="18">
        <v>29969</v>
      </c>
      <c r="E32" s="18">
        <v>39898</v>
      </c>
      <c r="F32" s="18">
        <v>45876</v>
      </c>
      <c r="G32" s="18">
        <v>29186</v>
      </c>
      <c r="H32" s="38">
        <v>28000</v>
      </c>
      <c r="I32" s="38">
        <v>28000</v>
      </c>
      <c r="J32" s="38">
        <v>28000</v>
      </c>
    </row>
    <row r="33" spans="1:10" ht="15" x14ac:dyDescent="0.25">
      <c r="A33" s="14" t="s">
        <v>12</v>
      </c>
      <c r="B33" s="15"/>
      <c r="C33" s="18">
        <v>18512</v>
      </c>
      <c r="D33" s="18">
        <v>34480</v>
      </c>
      <c r="E33" s="18">
        <v>32983</v>
      </c>
      <c r="F33" s="18">
        <v>34044</v>
      </c>
      <c r="G33" s="18">
        <v>58138</v>
      </c>
      <c r="H33" s="18">
        <v>68653.772017445794</v>
      </c>
      <c r="I33" s="18">
        <v>80252.224659539323</v>
      </c>
      <c r="J33" s="18">
        <v>93242.491618684056</v>
      </c>
    </row>
    <row r="34" spans="1:10" ht="15" x14ac:dyDescent="0.25">
      <c r="A34" s="19"/>
      <c r="B34" s="20"/>
      <c r="C34" s="21">
        <v>55438</v>
      </c>
      <c r="D34" s="21">
        <v>64449</v>
      </c>
      <c r="E34" s="21">
        <v>72881</v>
      </c>
      <c r="F34" s="21">
        <v>79920</v>
      </c>
      <c r="G34" s="21">
        <v>87324</v>
      </c>
      <c r="H34" s="21">
        <v>96653.772017445794</v>
      </c>
      <c r="I34" s="21">
        <v>108252.22465953932</v>
      </c>
      <c r="J34" s="21">
        <v>121242.49161868406</v>
      </c>
    </row>
    <row r="35" spans="1:10" ht="15" x14ac:dyDescent="0.25">
      <c r="A35" s="15" t="s">
        <v>23</v>
      </c>
      <c r="B35" s="15"/>
      <c r="C35" s="13"/>
      <c r="D35" s="13"/>
      <c r="E35" s="13"/>
      <c r="F35" s="13"/>
      <c r="G35" s="13"/>
      <c r="H35" s="13"/>
      <c r="I35" s="13"/>
      <c r="J35" s="13"/>
    </row>
    <row r="36" spans="1:10" ht="15" x14ac:dyDescent="0.25">
      <c r="A36" s="14" t="s">
        <v>24</v>
      </c>
      <c r="B36" s="15"/>
      <c r="C36" s="18">
        <v>25908</v>
      </c>
      <c r="D36" s="18">
        <v>35653</v>
      </c>
      <c r="E36" s="18">
        <v>45706</v>
      </c>
      <c r="F36" s="18">
        <v>53524</v>
      </c>
      <c r="G36" s="18">
        <v>59253</v>
      </c>
      <c r="H36" s="18">
        <v>67396.610178091098</v>
      </c>
      <c r="I36" s="18">
        <v>74364.203399462058</v>
      </c>
      <c r="J36" s="18">
        <v>83287.907807397525</v>
      </c>
    </row>
    <row r="37" spans="1:10" ht="15" x14ac:dyDescent="0.25">
      <c r="A37" s="15" t="s">
        <v>25</v>
      </c>
      <c r="B37" s="15"/>
      <c r="C37" s="13"/>
      <c r="D37" s="13"/>
      <c r="E37" s="13"/>
      <c r="F37" s="13"/>
      <c r="G37" s="13"/>
      <c r="H37" s="13"/>
      <c r="I37" s="13"/>
      <c r="J37" s="13"/>
    </row>
    <row r="38" spans="1:10" ht="15" x14ac:dyDescent="0.25">
      <c r="A38" s="14" t="s">
        <v>12</v>
      </c>
      <c r="B38" s="15"/>
      <c r="C38" s="18">
        <v>8093</v>
      </c>
      <c r="D38" s="18">
        <v>8528</v>
      </c>
      <c r="E38" s="18">
        <v>9563</v>
      </c>
      <c r="F38" s="18">
        <v>5883</v>
      </c>
      <c r="G38" s="18">
        <v>4667</v>
      </c>
      <c r="H38" s="18">
        <v>6784.9999999999991</v>
      </c>
      <c r="I38" s="18">
        <v>8016.3499999999985</v>
      </c>
      <c r="J38" s="18">
        <v>8495.0534999999982</v>
      </c>
    </row>
    <row r="39" spans="1:10" ht="15" x14ac:dyDescent="0.25">
      <c r="A39" s="22" t="s">
        <v>26</v>
      </c>
      <c r="B39" s="22"/>
      <c r="C39" s="23">
        <v>89439</v>
      </c>
      <c r="D39" s="23">
        <v>108630</v>
      </c>
      <c r="E39" s="23">
        <v>128150</v>
      </c>
      <c r="F39" s="23">
        <v>139327</v>
      </c>
      <c r="G39" s="23">
        <v>151244</v>
      </c>
      <c r="H39" s="23">
        <v>170835.38219553689</v>
      </c>
      <c r="I39" s="23">
        <v>190632.7780590014</v>
      </c>
      <c r="J39" s="23">
        <v>213025.45292608158</v>
      </c>
    </row>
    <row r="40" spans="1:10" ht="3" customHeight="1" x14ac:dyDescent="0.25">
      <c r="A40" s="16"/>
      <c r="B40" s="16"/>
      <c r="C40" s="24">
        <v>0</v>
      </c>
      <c r="D40" s="24">
        <v>0</v>
      </c>
      <c r="E40" s="24">
        <v>0</v>
      </c>
      <c r="F40" s="24">
        <v>0</v>
      </c>
      <c r="G40" s="24">
        <v>0</v>
      </c>
      <c r="H40" s="24">
        <v>0</v>
      </c>
      <c r="I40" s="24">
        <v>0</v>
      </c>
      <c r="J40" s="24">
        <v>0</v>
      </c>
    </row>
    <row r="41" spans="1:10" ht="15" x14ac:dyDescent="0.25">
      <c r="A41" s="15" t="s">
        <v>27</v>
      </c>
      <c r="B41" s="15"/>
      <c r="C41" s="13"/>
      <c r="D41" s="13"/>
      <c r="E41" s="13"/>
      <c r="F41" s="13"/>
      <c r="G41" s="13"/>
      <c r="H41" s="13"/>
      <c r="I41" s="13"/>
      <c r="J41" s="13"/>
    </row>
    <row r="42" spans="1:10" ht="15" x14ac:dyDescent="0.25">
      <c r="A42" s="14" t="s">
        <v>28</v>
      </c>
      <c r="B42" s="15"/>
      <c r="C42" s="18">
        <v>23982</v>
      </c>
      <c r="D42" s="18">
        <v>23810</v>
      </c>
      <c r="E42" s="18">
        <v>18092</v>
      </c>
      <c r="F42" s="18">
        <v>22920</v>
      </c>
      <c r="G42" s="18">
        <v>32083</v>
      </c>
      <c r="H42" s="18">
        <v>27522.547500000001</v>
      </c>
      <c r="I42" s="18">
        <v>31650.929624999993</v>
      </c>
      <c r="J42" s="18">
        <v>36398.569068749988</v>
      </c>
    </row>
    <row r="43" spans="1:10" ht="15" x14ac:dyDescent="0.25">
      <c r="A43" s="14" t="s">
        <v>12</v>
      </c>
      <c r="B43" s="15"/>
      <c r="C43" s="18">
        <v>7749</v>
      </c>
      <c r="D43" s="18">
        <v>7639</v>
      </c>
      <c r="E43" s="18">
        <v>8168</v>
      </c>
      <c r="F43" s="18">
        <v>6489</v>
      </c>
      <c r="G43" s="18">
        <v>7936</v>
      </c>
      <c r="H43" s="18">
        <v>9162.4284693996669</v>
      </c>
      <c r="I43" s="18">
        <v>9254.0527540936637</v>
      </c>
      <c r="J43" s="18">
        <v>9346.593281634603</v>
      </c>
    </row>
    <row r="44" spans="1:10" ht="15" x14ac:dyDescent="0.25">
      <c r="A44" s="19"/>
      <c r="B44" s="20"/>
      <c r="C44" s="21">
        <v>31731</v>
      </c>
      <c r="D44" s="21">
        <v>31449</v>
      </c>
      <c r="E44" s="21">
        <v>26260</v>
      </c>
      <c r="F44" s="21">
        <v>29409</v>
      </c>
      <c r="G44" s="21">
        <v>40019</v>
      </c>
      <c r="H44" s="21">
        <v>36684.975969399668</v>
      </c>
      <c r="I44" s="21">
        <v>40904.982379093657</v>
      </c>
      <c r="J44" s="21">
        <v>45745.162350384591</v>
      </c>
    </row>
    <row r="45" spans="1:10" ht="15" x14ac:dyDescent="0.25">
      <c r="A45" s="15" t="s">
        <v>29</v>
      </c>
      <c r="B45" s="15"/>
      <c r="C45" s="13"/>
      <c r="D45" s="13"/>
      <c r="E45" s="13"/>
      <c r="F45" s="13"/>
      <c r="G45" s="13"/>
      <c r="H45" s="13"/>
      <c r="I45" s="13"/>
      <c r="J45" s="13"/>
    </row>
    <row r="46" spans="1:10" ht="15" x14ac:dyDescent="0.25">
      <c r="A46" s="14" t="s">
        <v>28</v>
      </c>
      <c r="B46" s="15"/>
      <c r="C46" s="18">
        <v>18329</v>
      </c>
      <c r="D46" s="18">
        <v>31892</v>
      </c>
      <c r="E46" s="18">
        <v>41836</v>
      </c>
      <c r="F46" s="18">
        <v>49708</v>
      </c>
      <c r="G46" s="18">
        <v>51626</v>
      </c>
      <c r="H46" s="18">
        <v>64079.273659752987</v>
      </c>
      <c r="I46" s="18">
        <v>73691.164708715922</v>
      </c>
      <c r="J46" s="18">
        <v>84744.839415023307</v>
      </c>
    </row>
    <row r="47" spans="1:10" ht="15" x14ac:dyDescent="0.25">
      <c r="A47" s="14" t="s">
        <v>12</v>
      </c>
      <c r="B47" s="15"/>
      <c r="C47" s="18">
        <v>24480</v>
      </c>
      <c r="D47" s="18">
        <v>26601</v>
      </c>
      <c r="E47" s="18">
        <v>28371</v>
      </c>
      <c r="F47" s="18">
        <v>26939</v>
      </c>
      <c r="G47" s="18">
        <v>28265</v>
      </c>
      <c r="H47" s="18">
        <v>26302.112408793808</v>
      </c>
      <c r="I47" s="18">
        <v>26565.133532881751</v>
      </c>
      <c r="J47" s="18">
        <v>26830.784868210569</v>
      </c>
    </row>
    <row r="48" spans="1:10" ht="15" x14ac:dyDescent="0.25">
      <c r="A48" s="19"/>
      <c r="B48" s="20"/>
      <c r="C48" s="21">
        <v>42809</v>
      </c>
      <c r="D48" s="21">
        <v>58493</v>
      </c>
      <c r="E48" s="21">
        <v>70207</v>
      </c>
      <c r="F48" s="21">
        <v>76647</v>
      </c>
      <c r="G48" s="21">
        <v>79891</v>
      </c>
      <c r="H48" s="21">
        <v>90381.386068546795</v>
      </c>
      <c r="I48" s="21">
        <v>100256.29824159767</v>
      </c>
      <c r="J48" s="21">
        <v>111575.62428323388</v>
      </c>
    </row>
    <row r="49" spans="1:10" ht="15" x14ac:dyDescent="0.25">
      <c r="A49" s="22" t="s">
        <v>30</v>
      </c>
      <c r="B49" s="22"/>
      <c r="C49" s="23">
        <v>74540</v>
      </c>
      <c r="D49" s="23">
        <v>89942</v>
      </c>
      <c r="E49" s="23">
        <v>96467</v>
      </c>
      <c r="F49" s="23">
        <v>106056</v>
      </c>
      <c r="G49" s="23">
        <v>119910</v>
      </c>
      <c r="H49" s="23">
        <v>127066.36203794647</v>
      </c>
      <c r="I49" s="23">
        <v>141161.28062069134</v>
      </c>
      <c r="J49" s="23">
        <v>157320.78663361847</v>
      </c>
    </row>
    <row r="50" spans="1:10" ht="3" customHeight="1" x14ac:dyDescent="0.25">
      <c r="A50" s="16"/>
      <c r="B50" s="16"/>
      <c r="C50" s="24"/>
      <c r="D50" s="24"/>
      <c r="E50" s="24"/>
      <c r="F50" s="24"/>
      <c r="G50" s="24"/>
      <c r="H50" s="24"/>
      <c r="I50" s="24"/>
      <c r="J50" s="24"/>
    </row>
    <row r="51" spans="1:10" ht="15" x14ac:dyDescent="0.25">
      <c r="A51" s="15" t="s">
        <v>31</v>
      </c>
      <c r="B51" s="15"/>
      <c r="C51" s="13"/>
      <c r="D51" s="13"/>
      <c r="E51" s="13"/>
      <c r="F51" s="13"/>
      <c r="G51" s="13"/>
      <c r="H51" s="13"/>
      <c r="I51" s="13"/>
      <c r="J51" s="13"/>
    </row>
    <row r="52" spans="1:10" ht="15" x14ac:dyDescent="0.25">
      <c r="A52" s="14" t="s">
        <v>32</v>
      </c>
      <c r="B52" s="15"/>
      <c r="C52" s="18">
        <v>32759</v>
      </c>
      <c r="D52" s="18">
        <v>42342</v>
      </c>
      <c r="E52" s="18">
        <v>53187</v>
      </c>
      <c r="F52" s="18">
        <v>66614</v>
      </c>
      <c r="G52" s="18">
        <v>59759</v>
      </c>
      <c r="H52" s="18">
        <v>66265.339299999992</v>
      </c>
      <c r="I52" s="18">
        <v>75011.561033051228</v>
      </c>
      <c r="J52" s="18">
        <v>84012.517731426095</v>
      </c>
    </row>
    <row r="53" spans="1:10" ht="15" x14ac:dyDescent="0.25">
      <c r="A53" s="14" t="s">
        <v>33</v>
      </c>
      <c r="B53" s="15"/>
      <c r="C53" s="38">
        <v>3753</v>
      </c>
      <c r="D53" s="18">
        <v>3807</v>
      </c>
      <c r="E53" s="18">
        <v>9452</v>
      </c>
      <c r="F53" s="18">
        <v>-195</v>
      </c>
      <c r="G53" s="18">
        <v>0</v>
      </c>
      <c r="H53" s="18">
        <v>0</v>
      </c>
      <c r="I53" s="18">
        <v>0</v>
      </c>
      <c r="J53" s="18">
        <v>0</v>
      </c>
    </row>
    <row r="54" spans="1:10" ht="15" x14ac:dyDescent="0.25">
      <c r="A54" s="14" t="s">
        <v>34</v>
      </c>
      <c r="B54" s="15"/>
      <c r="C54" s="18">
        <v>17667</v>
      </c>
      <c r="D54" s="18">
        <v>23306</v>
      </c>
      <c r="E54" s="18">
        <v>18307</v>
      </c>
      <c r="F54" s="18">
        <v>29113</v>
      </c>
      <c r="G54" s="18">
        <v>40613</v>
      </c>
      <c r="H54" s="18">
        <v>44970.611139251167</v>
      </c>
      <c r="I54" s="18">
        <v>56484.520055660483</v>
      </c>
      <c r="J54" s="18">
        <v>59189.017697469288</v>
      </c>
    </row>
    <row r="55" spans="1:10" ht="15" x14ac:dyDescent="0.25">
      <c r="A55" s="22" t="s">
        <v>35</v>
      </c>
      <c r="B55" s="22"/>
      <c r="C55" s="23">
        <v>54179</v>
      </c>
      <c r="D55" s="23">
        <v>69455</v>
      </c>
      <c r="E55" s="23">
        <v>80946</v>
      </c>
      <c r="F55" s="23">
        <v>95532</v>
      </c>
      <c r="G55" s="23">
        <v>100372</v>
      </c>
      <c r="H55" s="23">
        <v>111235.95043925116</v>
      </c>
      <c r="I55" s="23">
        <v>131496.08108871171</v>
      </c>
      <c r="J55" s="23">
        <v>143201.53542889538</v>
      </c>
    </row>
    <row r="56" spans="1:10" ht="6.75" customHeight="1" x14ac:dyDescent="0.25">
      <c r="A56" s="16"/>
      <c r="B56" s="16"/>
      <c r="C56" s="24"/>
      <c r="D56" s="24"/>
      <c r="E56" s="24"/>
      <c r="F56" s="24"/>
      <c r="G56" s="24"/>
      <c r="H56" s="24"/>
      <c r="I56" s="24"/>
      <c r="J56" s="24"/>
    </row>
    <row r="57" spans="1:10" ht="15.75" x14ac:dyDescent="0.25">
      <c r="A57" s="25" t="s">
        <v>36</v>
      </c>
      <c r="B57" s="25"/>
      <c r="C57" s="26">
        <v>651187</v>
      </c>
      <c r="D57" s="26">
        <v>739372</v>
      </c>
      <c r="E57" s="26">
        <v>839976</v>
      </c>
      <c r="F57" s="26">
        <v>1030312</v>
      </c>
      <c r="G57" s="26">
        <v>1219506</v>
      </c>
      <c r="H57" s="26">
        <v>1354693.4960511036</v>
      </c>
      <c r="I57" s="26">
        <v>1515592.7991896593</v>
      </c>
      <c r="J57" s="26">
        <v>1683932.9312822474</v>
      </c>
    </row>
    <row r="58" spans="1:10" ht="6" customHeight="1" x14ac:dyDescent="0.2"/>
    <row r="59" spans="1:10" x14ac:dyDescent="0.2">
      <c r="A59" t="s">
        <v>46</v>
      </c>
    </row>
    <row r="60" spans="1:10" ht="6" customHeight="1" x14ac:dyDescent="0.2"/>
    <row r="61" spans="1:10" ht="15" x14ac:dyDescent="0.25">
      <c r="A61" s="27" t="s">
        <v>41</v>
      </c>
      <c r="B61" s="34"/>
      <c r="C61" s="28" t="s">
        <v>42</v>
      </c>
      <c r="D61" s="28" t="s">
        <v>43</v>
      </c>
      <c r="E61" s="28" t="s">
        <v>44</v>
      </c>
    </row>
    <row r="62" spans="1:10" x14ac:dyDescent="0.2">
      <c r="A62" s="29" t="s">
        <v>37</v>
      </c>
      <c r="B62" s="35"/>
      <c r="C62" s="30">
        <v>12696</v>
      </c>
      <c r="D62" s="30">
        <v>6494</v>
      </c>
      <c r="E62" s="30">
        <v>19190</v>
      </c>
    </row>
    <row r="63" spans="1:10" x14ac:dyDescent="0.2">
      <c r="A63" s="29" t="s">
        <v>38</v>
      </c>
      <c r="B63" s="35"/>
      <c r="C63" s="31">
        <v>312</v>
      </c>
      <c r="D63" s="31">
        <v>120</v>
      </c>
      <c r="E63" s="31">
        <v>432</v>
      </c>
    </row>
    <row r="64" spans="1:10" ht="15" x14ac:dyDescent="0.25">
      <c r="A64" s="32" t="s">
        <v>39</v>
      </c>
      <c r="B64" s="36"/>
      <c r="C64" s="33">
        <v>13008</v>
      </c>
      <c r="D64" s="33">
        <v>6614</v>
      </c>
      <c r="E64" s="33">
        <v>19622</v>
      </c>
    </row>
  </sheetData>
  <printOptions horizontalCentered="1"/>
  <pageMargins left="0.25" right="0.25" top="0.75" bottom="0.75" header="0.3" footer="0.3"/>
  <pageSetup scale="50" orientation="landscape" r:id="rId1"/>
  <headerFooter>
    <oddHeader>&amp;RCASE NO. 2018-00281
ATTACHMENT 1
TO AG POST-HEARING DR NO. 1-05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apital Summary</vt:lpstr>
      <vt:lpstr>'Capital Summary'!Print_Area</vt:lpstr>
    </vt:vector>
  </TitlesOfParts>
  <Company>Atmos Energy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mary T Gauvin</dc:creator>
  <cp:lastModifiedBy>Eric J Wilen</cp:lastModifiedBy>
  <cp:lastPrinted>2019-04-22T17:21:40Z</cp:lastPrinted>
  <dcterms:created xsi:type="dcterms:W3CDTF">2019-04-17T19:36:32Z</dcterms:created>
  <dcterms:modified xsi:type="dcterms:W3CDTF">2019-04-22T20:2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